9" width="11.42578125" style="9" customWidth="1"/>
    <col min="4100" max="4100" width="51.140625" style="9" customWidth="1"/>
    <col min="4101" max="4102" width="14.42578125" style="9" bestFit="1" customWidth="1"/>
    <col min="4103" max="4355" width="11.42578125" style="9" customWidth="1"/>
    <col min="4356" max="4356" width="51.140625" style="9" customWidth="1"/>
    <col min="4357" max="4358" width="14.42578125" style="9" bestFit="1" customWidth="1"/>
    <col min="4359" max="4611" width="11.42578125" style="9" customWidth="1"/>
    <col min="4612" max="4612" width="51.140625" style="9" customWidth="1"/>
    <col min="4613" max="4614" width="14.42578125" style="9" bestFit="1" customWidth="1"/>
    <col min="4615" max="4867" width="11.42578125" style="9" customWidth="1"/>
    <col min="4868" max="4868" width="51.140625" style="9" customWidth="1"/>
    <col min="4869" max="4870" width="14.42578125" style="9" bestFit="1" customWidth="1"/>
    <col min="4871" max="5123" width="11.42578125" style="9" customWidth="1"/>
    <col min="5124" max="5124" width="51.140625" style="9" customWidth="1"/>
    <col min="5125" max="5126" width="14.42578125" style="9" bestFit="1" customWidth="1"/>
    <col min="5127" max="5379" width="11.42578125" style="9" customWidth="1"/>
    <col min="5380" max="5380" width="51.140625" style="9" customWidth="1"/>
    <col min="5381" max="5382" width="14.42578125" style="9" bestFit="1" customWidth="1"/>
    <col min="5383" max="5635" width="11.42578125" style="9" customWidth="1"/>
    <col min="5636" max="5636" width="51.140625" style="9" customWidth="1"/>
    <col min="5637" max="5638" width="14.42578125" style="9" bestFit="1" customWidth="1"/>
    <col min="5639" max="5891" width="11.42578125" style="9" customWidth="1"/>
    <col min="5892" max="5892" width="51.140625" style="9" customWidth="1"/>
    <col min="5893" max="5894" width="14.42578125" style="9" bestFit="1" customWidth="1"/>
    <col min="5895" max="6147" width="11.42578125" style="9" customWidth="1"/>
    <col min="6148" max="6148" width="51.140625" style="9" customWidth="1"/>
    <col min="6149" max="6150" width="14.42578125" style="9" bestFit="1" customWidth="1"/>
    <col min="6151" max="6403" width="11.42578125" style="9" customWidth="1"/>
    <col min="6404" max="6404" width="51.140625" style="9" customWidth="1"/>
    <col min="6405" max="6406" width="14.42578125" style="9" bestFit="1" customWidth="1"/>
    <col min="6407" max="6659" width="11.42578125" style="9" customWidth="1"/>
    <col min="6660" max="6660" width="51.140625" style="9" customWidth="1"/>
    <col min="6661" max="6662" width="14.42578125" style="9" bestFit="1" customWidth="1"/>
    <col min="6663" max="6915" width="11.42578125" style="9" customWidth="1"/>
    <col min="6916" max="6916" width="51.140625" style="9" customWidth="1"/>
    <col min="6917" max="6918" width="14.42578125" style="9" bestFit="1" customWidth="1"/>
    <col min="6919" max="7171" width="11.42578125" style="9" customWidth="1"/>
    <col min="7172" max="7172" width="51.140625" style="9" customWidth="1"/>
    <col min="7173" max="7174" width="14.42578125" style="9" bestFit="1" customWidth="1"/>
    <col min="7175" max="7427" width="11.42578125" style="9" customWidth="1"/>
    <col min="7428" max="7428" width="51.140625" style="9" customWidth="1"/>
    <col min="7429" max="7430" width="14.42578125" style="9" bestFit="1" customWidth="1"/>
    <col min="7431" max="7683" width="11.42578125" style="9" customWidth="1"/>
    <col min="7684" max="7684" width="51.140625" style="9" customWidth="1"/>
    <col min="7685" max="7686" width="14.42578125" style="9" bestFit="1" customWidth="1"/>
    <col min="7687" max="7939" width="11.42578125" style="9" customWidth="1"/>
    <col min="7940" max="7940" width="51.140625" style="9" customWidth="1"/>
    <col min="7941" max="7942" width="14.42578125" style="9" bestFit="1" customWidth="1"/>
    <col min="7943" max="8195" width="11.42578125" style="9" customWidth="1"/>
    <col min="8196" max="8196" width="51.140625" style="9" customWidth="1"/>
    <col min="8197" max="8198" width="14.42578125" style="9" bestFit="1" customWidth="1"/>
    <col min="8199" max="8451" width="11.42578125" style="9" customWidth="1"/>
    <col min="8452" max="8452" width="51.140625" style="9" customWidth="1"/>
    <col min="8453" max="8454" width="14.42578125" style="9" bestFit="1" customWidth="1"/>
    <col min="8455" max="8707" width="11.42578125" style="9" customWidth="1"/>
    <col min="8708" max="8708" width="51.140625" style="9" customWidth="1"/>
    <col min="8709" max="8710" width="14.42578125" style="9" bestFit="1" customWidth="1"/>
    <col min="8711" max="8963" width="11.42578125" style="9" customWidth="1"/>
    <col min="8964" max="8964" width="51.140625" style="9" customWidth="1"/>
    <col min="8965" max="8966" width="14.42578125" style="9" bestFit="1" customWidth="1"/>
    <col min="8967" max="9219" width="11.42578125" style="9" customWidth="1"/>
    <col min="9220" max="9220" width="51.140625" style="9" customWidth="1"/>
    <col min="9221" max="9222" width="14.42578125" style="9" bestFit="1" customWidth="1"/>
    <col min="9223" max="9475" width="11.42578125" style="9" customWidth="1"/>
    <col min="9476" max="9476" width="51.140625" style="9" customWidth="1"/>
    <col min="9477" max="9478" width="14.42578125" style="9" bestFit="1" customWidth="1"/>
    <col min="9479" max="9731" width="11.42578125" style="9" customWidth="1"/>
    <col min="9732" max="9732" width="51.140625" style="9" customWidth="1"/>
    <col min="9733" max="9734" width="14.42578125" style="9" bestFit="1" customWidth="1"/>
    <col min="9735" max="9987" width="11.42578125" style="9" customWidth="1"/>
    <col min="9988" max="9988" width="51.140625" style="9" customWidth="1"/>
    <col min="9989" max="9990" width="14.42578125" style="9" bestFit="1" customWidth="1"/>
    <col min="9991" max="10243" width="11.42578125" style="9" customWidth="1"/>
    <col min="10244" max="10244" width="51.140625" style="9" customWidth="1"/>
    <col min="10245" max="10246" width="14.42578125" style="9" bestFit="1" customWidth="1"/>
    <col min="10247" max="10499" width="11.42578125" style="9" customWidth="1"/>
    <col min="10500" max="10500" width="51.140625" style="9" customWidth="1"/>
    <col min="10501" max="10502" width="14.42578125" style="9" bestFit="1" customWidth="1"/>
    <col min="10503" max="10755" width="11.42578125" style="9" customWidth="1"/>
    <col min="10756" max="10756" width="51.140625" style="9" customWidth="1"/>
    <col min="10757" max="10758" width="14.42578125" style="9" bestFit="1" customWidth="1"/>
    <col min="10759" max="11011" width="11.42578125" style="9" customWidth="1"/>
    <col min="11012" max="11012" width="51.140625" style="9" customWidth="1"/>
    <col min="11013" max="11014" width="14.42578125" style="9" bestFit="1" customWidth="1"/>
    <col min="11015" max="11267" width="11.42578125" style="9" customWidth="1"/>
    <col min="11268" max="11268" width="51.140625" style="9" customWidth="1"/>
    <col min="11269" max="11270" width="14.42578125" style="9" bestFit="1" customWidth="1"/>
    <col min="11271" max="11523" width="11.42578125" style="9" customWidth="1"/>
    <col min="11524" max="11524" width="51.140625" style="9" customWidth="1"/>
    <col min="11525" max="11526" width="14.42578125" style="9" bestFit="1" customWidth="1"/>
    <col min="11527" max="11779" width="11.42578125" style="9" customWidth="1"/>
    <col min="11780" max="11780" width="51.140625" style="9" customWidth="1"/>
    <col min="11781" max="11782" width="14.42578125" style="9" bestFit="1" customWidth="1"/>
    <col min="11783" max="12035" width="11.42578125" style="9" customWidth="1"/>
    <col min="12036" max="12036" width="51.140625" style="9" customWidth="1"/>
    <col min="12037" max="12038" width="14.42578125" style="9" bestFit="1" customWidth="1"/>
    <col min="12039" max="12291" width="11.42578125" style="9" customWidth="1"/>
    <col min="12292" max="12292" width="51.140625" style="9" customWidth="1"/>
    <col min="12293" max="12294" width="14.42578125" style="9" bestFit="1" customWidth="1"/>
    <col min="12295" max="12547" width="11.42578125" style="9" customWidth="1"/>
    <col min="12548" max="12548" width="51.140625" style="9" customWidth="1"/>
    <col min="12549" max="12550" width="14.42578125" style="9" bestFit="1" customWidth="1"/>
    <col min="12551" max="12803" width="11.42578125" style="9" customWidth="1"/>
    <col min="12804" max="12804" width="51.140625" style="9" customWidth="1"/>
    <col min="12805" max="12806" width="14.42578125" style="9" bestFit="1" customWidth="1"/>
    <col min="12807" max="13059" width="11.42578125" style="9" customWidth="1"/>
    <col min="13060" max="13060" width="51.140625" style="9" customWidth="1"/>
    <col min="13061" max="13062" width="14.42578125" style="9" bestFit="1" customWidth="1"/>
    <col min="13063" max="13315" width="11.42578125" style="9" customWidth="1"/>
    <col min="13316" max="13316" width="51.140625" style="9" customWidth="1"/>
    <col min="13317" max="13318" width="14.42578125" style="9" bestFit="1" customWidth="1"/>
    <col min="13319" max="13571" width="11.42578125" style="9" customWidth="1"/>
    <col min="13572" max="13572" width="51.140625" style="9" customWidth="1"/>
    <col min="13573" max="13574" width="14.42578125" style="9" bestFit="1" customWidth="1"/>
    <col min="13575" max="13827" width="11.42578125" style="9" customWidth="1"/>
    <col min="13828" max="13828" width="51.140625" style="9" customWidth="1"/>
    <col min="13829" max="13830" width="14.42578125" style="9" bestFit="1" customWidth="1"/>
    <col min="13831" max="14083" width="11.42578125" style="9" customWidth="1"/>
    <col min="14084" max="14084" width="51.140625" style="9" customWidth="1"/>
    <col min="14085" max="14086" width="14.42578125" style="9" bestFit="1" customWidth="1"/>
    <col min="14087" max="14339" width="11.42578125" style="9" customWidth="1"/>
    <col min="14340" max="14340" width="51.140625" style="9" customWidth="1"/>
    <col min="14341" max="14342" width="14.42578125" style="9" bestFit="1" customWidth="1"/>
    <col min="14343" max="14595" width="11.42578125" style="9" customWidth="1"/>
    <col min="14596" max="14596" width="51.140625" style="9" customWidth="1"/>
    <col min="14597" max="14598" width="14.42578125" style="9" bestFit="1" customWidth="1"/>
    <col min="14599" max="14851" width="11.42578125" style="9" customWidth="1"/>
    <col min="14852" max="14852" width="51.140625" style="9" customWidth="1"/>
    <col min="14853" max="14854" width="14.42578125" style="9" bestFit="1" customWidth="1"/>
    <col min="14855" max="15107" width="11.42578125" style="9" customWidth="1"/>
    <col min="15108" max="15108" width="51.140625" style="9" customWidth="1"/>
    <col min="15109" max="15110" width="14.42578125" style="9" bestFit="1" customWidth="1"/>
    <col min="15111" max="15363" width="11.42578125" style="9" customWidth="1"/>
    <col min="15364" max="15364" width="51.140625" style="9" customWidth="1"/>
    <col min="15365" max="15366" width="14.42578125" style="9" bestFit="1" customWidth="1"/>
    <col min="15367" max="15619" width="11.42578125" style="9" customWidth="1"/>
    <col min="15620" max="15620" width="51.140625" style="9" customWidth="1"/>
    <col min="15621" max="15622" width="14.42578125" style="9" bestFit="1" customWidth="1"/>
    <col min="15623" max="15875" width="11.42578125" style="9" customWidth="1"/>
    <col min="15876" max="15876" width="51.140625" style="9" customWidth="1"/>
    <col min="15877" max="15878" width="14.42578125" style="9" bestFit="1" customWidth="1"/>
    <col min="15879" max="16131" width="11.42578125" style="9" customWidth="1"/>
    <col min="16132" max="16132" width="51.140625" style="9" customWidth="1"/>
    <col min="16133" max="16134" width="14.42578125" style="9" bestFit="1" customWidth="1"/>
    <col min="16135" max="16384" width="11.42578125" style="9" customWidth="1"/>
  </cols>
  <sheetData>
    <row r="1" spans="3:11" s="34" customFormat="1" ht="15" customHeight="1">
      <c r="C1" s="1279"/>
      <c r="D1" s="2166" t="s">
        <v>1366</v>
      </c>
      <c r="E1" s="2166"/>
      <c r="F1" s="2166"/>
      <c r="G1" s="2166"/>
      <c r="H1" s="1279"/>
      <c r="I1" s="1279"/>
      <c r="J1" s="1279"/>
      <c r="K1" s="1279"/>
    </row>
    <row r="2" spans="3:11" s="34" customFormat="1" ht="15" customHeight="1">
      <c r="C2" s="1279"/>
      <c r="D2" s="2166" t="s">
        <v>1367</v>
      </c>
      <c r="E2" s="2166"/>
      <c r="F2" s="2166"/>
      <c r="G2" s="2166"/>
      <c r="H2" s="1279"/>
      <c r="I2" s="1279"/>
      <c r="J2" s="1279"/>
      <c r="K2" s="1279"/>
    </row>
    <row r="3" spans="3:11" s="34" customFormat="1" ht="15" customHeight="1">
      <c r="C3" s="800"/>
      <c r="D3" s="2167" t="s">
        <v>1368</v>
      </c>
      <c r="E3" s="2167"/>
      <c r="F3" s="2167"/>
      <c r="G3" s="2167"/>
      <c r="H3" s="800"/>
      <c r="I3" s="800"/>
      <c r="J3" s="800"/>
      <c r="K3" s="800"/>
    </row>
    <row r="5" spans="3:11">
      <c r="C5" s="2103" t="s">
        <v>1716</v>
      </c>
      <c r="D5" s="2103"/>
      <c r="E5" s="2103"/>
      <c r="F5" s="2103"/>
      <c r="G5" s="2103"/>
    </row>
    <row r="6" spans="3:11" ht="21" customHeight="1" thickBot="1">
      <c r="C6" s="2431" t="s">
        <v>1253</v>
      </c>
      <c r="D6" s="2431"/>
      <c r="E6" s="2431"/>
      <c r="F6" s="2431"/>
      <c r="G6" s="1382"/>
    </row>
    <row r="7" spans="3:11" ht="15" customHeight="1">
      <c r="D7" s="2090" t="s">
        <v>0</v>
      </c>
      <c r="E7" s="2439" t="s">
        <v>1281</v>
      </c>
      <c r="F7" s="2441" t="s">
        <v>380</v>
      </c>
    </row>
    <row r="8" spans="3:11" ht="24" customHeight="1" thickBot="1">
      <c r="D8" s="2438"/>
      <c r="E8" s="2440"/>
      <c r="F8" s="2442"/>
    </row>
    <row r="9" spans="3:11">
      <c r="D9" s="1412" t="s">
        <v>1282</v>
      </c>
      <c r="E9" s="1413">
        <v>53913.499503021521</v>
      </c>
      <c r="F9" s="1414">
        <f>+E9/$E$12</f>
        <v>0.87593170617669447</v>
      </c>
      <c r="G9" s="78"/>
    </row>
    <row r="10" spans="3:11">
      <c r="D10" s="1412" t="s">
        <v>542</v>
      </c>
      <c r="E10" s="1413">
        <v>7620.9156336939977</v>
      </c>
      <c r="F10" s="1414">
        <f>+E10/$E$12</f>
        <v>0.12381688621930603</v>
      </c>
      <c r="G10" s="78"/>
    </row>
    <row r="11" spans="3:11" ht="15.75" thickBot="1">
      <c r="D11" s="1415" t="s">
        <v>1283</v>
      </c>
      <c r="E11" s="1416">
        <v>15.474110181999999</v>
      </c>
      <c r="F11" s="1414">
        <f>+E11/$E$12</f>
        <v>2.514076039995472E-4</v>
      </c>
      <c r="G11" s="78"/>
    </row>
    <row r="12" spans="3:11" ht="15.75" thickBot="1">
      <c r="D12" s="1417" t="s">
        <v>458</v>
      </c>
      <c r="E12" s="1418">
        <f>SUM(E9:E11)</f>
        <v>61549.889246897517</v>
      </c>
      <c r="F12" s="1419">
        <f>+E12/$E$12</f>
        <v>1</v>
      </c>
      <c r="G12" s="78"/>
    </row>
    <row r="13" spans="3:11">
      <c r="D13" s="1393" t="s">
        <v>1284</v>
      </c>
      <c r="E13" s="1420"/>
      <c r="F13" s="1421"/>
      <c r="G13" s="78"/>
    </row>
    <row r="14" spans="3:11">
      <c r="D14" s="1422" t="s">
        <v>1285</v>
      </c>
      <c r="G14" s="78"/>
    </row>
    <row r="15" spans="3:11">
      <c r="G15" s="78"/>
    </row>
    <row r="16" spans="3:11">
      <c r="E16" s="82"/>
      <c r="F16" s="82"/>
      <c r="G16" s="78"/>
    </row>
    <row r="17" spans="3:8">
      <c r="G17" s="78"/>
    </row>
    <row r="18" spans="3:8">
      <c r="G18" s="78"/>
    </row>
    <row r="19" spans="3:8">
      <c r="G19" s="78"/>
    </row>
    <row r="20" spans="3:8">
      <c r="C20" s="356"/>
      <c r="G20" s="78"/>
    </row>
    <row r="21" spans="3:8">
      <c r="G21" s="78"/>
      <c r="H21" s="31"/>
    </row>
    <row r="22" spans="3:8">
      <c r="C22" s="314"/>
      <c r="G22" s="78"/>
    </row>
    <row r="23" spans="3:8">
      <c r="C23" s="314"/>
      <c r="G23" s="78"/>
    </row>
    <row r="31" spans="3:8">
      <c r="G31" s="1423"/>
    </row>
    <row r="32" spans="3:8">
      <c r="G32" s="1423"/>
    </row>
  </sheetData>
  <mergeCells count="8">
    <mergeCell ref="D7:D8"/>
    <mergeCell ref="E7:E8"/>
    <mergeCell ref="F7:F8"/>
    <mergeCell ref="D1:G1"/>
    <mergeCell ref="D2:G2"/>
    <mergeCell ref="D3:G3"/>
    <mergeCell ref="C5:G5"/>
    <mergeCell ref="C6:F6"/>
  </mergeCells>
  <pageMargins left="0.7" right="0.7" top="0.75" bottom="0.75" header="0.3" footer="0.3"/>
  <pageSetup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6F85C2-0C86-4C0A-B1BC-451D90D3DC9E}">
  <sheetPr codeName="Hoja53">
    <pageSetUpPr autoPageBreaks="0"/>
  </sheetPr>
  <dimension ref="B1:F29"/>
  <sheetViews>
    <sheetView showGridLines="0" zoomScale="97" zoomScaleNormal="130" workbookViewId="0">
      <selection activeCell="C37" sqref="C37"/>
    </sheetView>
  </sheetViews>
  <sheetFormatPr baseColWidth="10" defaultColWidth="9.140625" defaultRowHeight="15"/>
  <cols>
    <col min="1" max="2" width="11.42578125" style="9" customWidth="1"/>
    <col min="3" max="3" width="64.28515625" style="9" customWidth="1"/>
    <col min="4" max="4" width="16.140625" style="9" customWidth="1"/>
    <col min="5" max="5" width="14.42578125" style="9" bestFit="1" customWidth="1"/>
    <col min="6" max="254" width="11.42578125" style="9" customWidth="1"/>
    <col min="255" max="255" width="51.140625" style="9" customWidth="1"/>
    <col min="256" max="257" width="14.42578125" style="9" bestFit="1" customWidth="1"/>
    <col min="258" max="510" width="11.42578125" style="9" customWidth="1"/>
    <col min="511" max="511" width="51.140625" style="9" customWidth="1"/>
    <col min="512" max="513" width="14.42578125" style="9" bestFit="1" customWidth="1"/>
    <col min="514" max="766" width="11.42578125" style="9" customWidth="1"/>
    <col min="767" max="767" width="51.140625" style="9" customWidth="1"/>
    <col min="768" max="769" width="14.42578125" style="9" bestFit="1" customWidth="1"/>
    <col min="770" max="1022" width="11.42578125" style="9" customWidth="1"/>
    <col min="1023" max="1023" width="51.140625" style="9" customWidth="1"/>
    <col min="1024" max="1025" width="14.42578125" style="9" bestFit="1" customWidth="1"/>
    <col min="1026" max="1278" width="11.42578125" style="9" customWidth="1"/>
    <col min="1279" max="1279" width="51.140625" style="9" customWidth="1"/>
    <col min="1280" max="1281" width="14.42578125" style="9" bestFit="1" customWidth="1"/>
    <col min="1282" max="1534" width="11.42578125" style="9" customWidth="1"/>
    <col min="1535" max="1535" width="51.140625" style="9" customWidth="1"/>
    <col min="1536" max="1537" width="14.42578125" style="9" bestFit="1" customWidth="1"/>
    <col min="1538" max="1790" width="11.42578125" style="9" customWidth="1"/>
    <col min="1791" max="1791" width="51.140625" style="9" customWidth="1"/>
    <col min="1792" max="1793" width="14.42578125" style="9" bestFit="1" customWidth="1"/>
    <col min="1794" max="2046" width="11.42578125" style="9" customWidth="1"/>
    <col min="2047" max="2047" width="51.140625" style="9" customWidth="1"/>
    <col min="2048" max="2049" width="14.42578125" style="9" bestFit="1" customWidth="1"/>
    <col min="2050" max="2302" width="11.42578125" style="9" customWidth="1"/>
    <col min="2303" max="2303" width="51.140625" style="9" customWidth="1"/>
    <col min="2304" max="2305" width="14.42578125" style="9" bestFit="1" customWidth="1"/>
    <col min="2306" max="2558" width="11.42578125" style="9" customWidth="1"/>
    <col min="2559" max="2559" width="51.140625" style="9" customWidth="1"/>
    <col min="2560" max="2561" width="14.42578125" style="9" bestFit="1" customWidth="1"/>
    <col min="2562" max="2814" width="11.42578125" style="9" customWidth="1"/>
    <col min="2815" max="2815" width="51.140625" style="9" customWidth="1"/>
    <col min="2816" max="2817" width="14.42578125" style="9" bestFit="1" customWidth="1"/>
    <col min="2818" max="3070" width="11.42578125" style="9" customWidth="1"/>
    <col min="3071" max="3071" width="51.140625" style="9" customWidth="1"/>
    <col min="3072" max="3073" width="14.42578125" style="9" bestFit="1" customWidth="1"/>
    <col min="3074" max="3326" width="11.42578125" style="9" customWidth="1"/>
    <col min="3327" max="3327" width="51.140625" style="9" customWidth="1"/>
    <col min="3328" max="3329" width="14.42578125" style="9" bestFit="1" customWidth="1"/>
    <col min="3330" max="3582" width="11.42578125" style="9" customWidth="1"/>
    <col min="3583" max="3583" width="51.140625" style="9" customWidth="1"/>
    <col min="3584" max="3585" width="14.42578125" style="9" bestFit="1" customWidth="1"/>
    <col min="3586" max="3838" width="11.42578125" style="9" customWidth="1"/>
    <col min="3839" max="3839" width="51.140625" style="9" customWidth="1"/>
    <col min="3840" max="3841" width="14.42578125" style="9" bestFit="1" customWidth="1"/>
    <col min="3842" max="4094" width="11.42578125" style="9" customWidth="1"/>
    <col min="4095" max="4095" width="51.140625" style="9" customWidth="1"/>
    <col min="4096" max="4097" width="14.42578125" style="9" bestFit="1" customWidth="1"/>
    <col min="4098" max="4350" width="11.42578125" style="9" customWidth="1"/>
    <col min="4351" max="4351" width="51.140625" style="9" customWidth="1"/>
    <col min="4352" max="4353" width="14.42578125" style="9" bestFit="1" customWidth="1"/>
    <col min="4354" max="4606" width="11.42578125" style="9" customWidth="1"/>
    <col min="4607" max="4607" width="51.140625" style="9" customWidth="1"/>
    <col min="4608" max="4609" width="14.42578125" style="9" bestFit="1" customWidth="1"/>
    <col min="4610" max="4862" width="11.42578125" style="9" customWidth="1"/>
    <col min="4863" max="4863" width="51.140625" style="9" customWidth="1"/>
    <col min="4864" max="4865" width="14.42578125" style="9" bestFit="1" customWidth="1"/>
    <col min="4866" max="5118" width="11.42578125" style="9" customWidth="1"/>
    <col min="5119" max="5119" width="51.140625" style="9" customWidth="1"/>
    <col min="5120" max="5121" width="14.42578125" style="9" bestFit="1" customWidth="1"/>
    <col min="5122" max="5374" width="11.42578125" style="9" customWidth="1"/>
    <col min="5375" max="5375" width="51.140625" style="9" customWidth="1"/>
    <col min="5376" max="5377" width="14.42578125" style="9" bestFit="1" customWidth="1"/>
    <col min="5378" max="5630" width="11.42578125" style="9" customWidth="1"/>
    <col min="5631" max="5631" width="51.140625" style="9" customWidth="1"/>
    <col min="5632" max="5633" width="14.42578125" style="9" bestFit="1" customWidth="1"/>
    <col min="5634" max="5886" width="11.42578125" style="9" customWidth="1"/>
    <col min="5887" max="5887" width="51.140625" style="9" customWidth="1"/>
    <col min="5888" max="5889" width="14.42578125" style="9" bestFit="1" customWidth="1"/>
    <col min="5890" max="6142" width="11.42578125" style="9" customWidth="1"/>
    <col min="6143" max="6143" width="51.140625" style="9" customWidth="1"/>
    <col min="6144" max="6145" width="14.42578125" style="9" bestFit="1" customWidth="1"/>
    <col min="6146" max="6398" width="11.42578125" style="9" customWidth="1"/>
    <col min="6399" max="6399" width="51.140625" style="9" customWidth="1"/>
    <col min="6400" max="6401" width="14.42578125" style="9" bestFit="1" customWidth="1"/>
    <col min="6402" max="6654" width="11.42578125" style="9" customWidth="1"/>
    <col min="6655" max="6655" width="51.140625" style="9" customWidth="1"/>
    <col min="6656" max="6657" width="14.42578125" style="9" bestFit="1" customWidth="1"/>
    <col min="6658" max="6910" width="11.42578125" style="9" customWidth="1"/>
    <col min="6911" max="6911" width="51.140625" style="9" customWidth="1"/>
    <col min="6912" max="6913" width="14.42578125" style="9" bestFit="1" customWidth="1"/>
    <col min="6914" max="7166" width="11.42578125" style="9" customWidth="1"/>
    <col min="7167" max="7167" width="51.140625" style="9" customWidth="1"/>
    <col min="7168" max="7169" width="14.42578125" style="9" bestFit="1" customWidth="1"/>
    <col min="7170" max="7422" width="11.42578125" style="9" customWidth="1"/>
    <col min="7423" max="7423" width="51.140625" style="9" customWidth="1"/>
    <col min="7424" max="7425" width="14.42578125" style="9" bestFit="1" customWidth="1"/>
    <col min="7426" max="7678" width="11.42578125" style="9" customWidth="1"/>
    <col min="7679" max="7679" width="51.140625" style="9" customWidth="1"/>
    <col min="7680" max="7681" width="14.42578125" style="9" bestFit="1" customWidth="1"/>
    <col min="7682" max="7934" width="11.42578125" style="9" customWidth="1"/>
    <col min="7935" max="7935" width="51.140625" style="9" customWidth="1"/>
    <col min="7936" max="7937" width="14.42578125" style="9" bestFit="1" customWidth="1"/>
    <col min="7938" max="8190" width="11.42578125" style="9" customWidth="1"/>
    <col min="8191" max="8191" width="51.140625" style="9" customWidth="1"/>
    <col min="8192" max="8193" width="14.42578125" style="9" bestFit="1" customWidth="1"/>
    <col min="8194" max="8446" width="11.42578125" style="9" customWidth="1"/>
    <col min="8447" max="8447" width="51.140625" style="9" customWidth="1"/>
    <col min="8448" max="8449" width="14.42578125" style="9" bestFit="1" customWidth="1"/>
    <col min="8450" max="8702" width="11.42578125" style="9" customWidth="1"/>
    <col min="8703" max="8703" width="51.140625" style="9" customWidth="1"/>
    <col min="8704" max="8705" width="14.42578125" style="9" bestFit="1" customWidth="1"/>
    <col min="8706" max="8958" width="11.42578125" style="9" customWidth="1"/>
    <col min="8959" max="8959" width="51.140625" style="9" customWidth="1"/>
    <col min="8960" max="8961" width="14.42578125" style="9" bestFit="1" customWidth="1"/>
    <col min="8962" max="9214" width="11.42578125" style="9" customWidth="1"/>
    <col min="9215" max="9215" width="51.140625" style="9" customWidth="1"/>
    <col min="9216" max="9217" width="14.42578125" style="9" bestFit="1" customWidth="1"/>
    <col min="9218" max="9470" width="11.42578125" style="9" customWidth="1"/>
    <col min="9471" max="9471" width="51.140625" style="9" customWidth="1"/>
    <col min="9472" max="9473" width="14.42578125" style="9" bestFit="1" customWidth="1"/>
    <col min="9474" max="9726" width="11.42578125" style="9" customWidth="1"/>
    <col min="9727" max="9727" width="51.140625" style="9" customWidth="1"/>
    <col min="9728" max="9729" width="14.42578125" style="9" bestFit="1" customWidth="1"/>
    <col min="9730" max="9982" width="11.42578125" style="9" customWidth="1"/>
    <col min="9983" max="9983" width="51.140625" style="9" customWidth="1"/>
    <col min="9984" max="9985" width="14.42578125" style="9" bestFit="1" customWidth="1"/>
    <col min="9986" max="10238" width="11.42578125" style="9" customWidth="1"/>
    <col min="10239" max="10239" width="51.140625" style="9" customWidth="1"/>
    <col min="10240" max="10241" width="14.42578125" style="9" bestFit="1" customWidth="1"/>
    <col min="10242" max="10494" width="11.42578125" style="9" customWidth="1"/>
    <col min="10495" max="10495" width="51.140625" style="9" customWidth="1"/>
    <col min="10496" max="10497" width="14.42578125" style="9" bestFit="1" customWidth="1"/>
    <col min="10498" max="10750" width="11.42578125" style="9" customWidth="1"/>
    <col min="10751" max="10751" width="51.140625" style="9" customWidth="1"/>
    <col min="10752" max="10753" width="14.42578125" style="9" bestFit="1" customWidth="1"/>
    <col min="10754" max="11006" width="11.42578125" style="9" customWidth="1"/>
    <col min="11007" max="11007" width="51.140625" style="9" customWidth="1"/>
    <col min="11008" max="11009" width="14.42578125" style="9" bestFit="1" customWidth="1"/>
    <col min="11010" max="11262" width="11.42578125" style="9" customWidth="1"/>
    <col min="11263" max="11263" width="51.140625" style="9" customWidth="1"/>
    <col min="11264" max="11265" width="14.42578125" style="9" bestFit="1" customWidth="1"/>
    <col min="11266" max="11518" width="11.42578125" style="9" customWidth="1"/>
    <col min="11519" max="11519" width="51.140625" style="9" customWidth="1"/>
    <col min="11520" max="11521" width="14.42578125" style="9" bestFit="1" customWidth="1"/>
    <col min="11522" max="11774" width="11.42578125" style="9" customWidth="1"/>
    <col min="11775" max="11775" width="51.140625" style="9" customWidth="1"/>
    <col min="11776" max="11777" width="14.42578125" style="9" bestFit="1" customWidth="1"/>
    <col min="11778" max="12030" width="11.42578125" style="9" customWidth="1"/>
    <col min="12031" max="12031" width="51.140625" style="9" customWidth="1"/>
    <col min="12032" max="12033" width="14.42578125" style="9" bestFit="1" customWidth="1"/>
    <col min="12034" max="12286" width="11.42578125" style="9" customWidth="1"/>
    <col min="12287" max="12287" width="51.140625" style="9" customWidth="1"/>
    <col min="12288" max="12289" width="14.42578125" style="9" bestFit="1" customWidth="1"/>
    <col min="12290" max="12542" width="11.42578125" style="9" customWidth="1"/>
    <col min="12543" max="12543" width="51.140625" style="9" customWidth="1"/>
    <col min="12544" max="12545" width="14.42578125" style="9" bestFit="1" customWidth="1"/>
    <col min="12546" max="12798" width="11.42578125" style="9" customWidth="1"/>
    <col min="12799" max="12799" width="51.140625" style="9" customWidth="1"/>
    <col min="12800" max="12801" width="14.42578125" style="9" bestFit="1" customWidth="1"/>
    <col min="12802" max="13054" width="11.42578125" style="9" customWidth="1"/>
    <col min="13055" max="13055" width="51.140625" style="9" customWidth="1"/>
    <col min="13056" max="13057" width="14.42578125" style="9" bestFit="1" customWidth="1"/>
    <col min="13058" max="13310" width="11.42578125" style="9" customWidth="1"/>
    <col min="13311" max="13311" width="51.140625" style="9" customWidth="1"/>
    <col min="13312" max="13313" width="14.42578125" style="9" bestFit="1" customWidth="1"/>
    <col min="13314" max="13566" width="11.42578125" style="9" customWidth="1"/>
    <col min="13567" max="13567" width="51.140625" style="9" customWidth="1"/>
    <col min="13568" max="13569" width="14.42578125" style="9" bestFit="1" customWidth="1"/>
    <col min="13570" max="13822" width="11.42578125" style="9" customWidth="1"/>
    <col min="13823" max="13823" width="51.140625" style="9" customWidth="1"/>
    <col min="13824" max="13825" width="14.42578125" style="9" bestFit="1" customWidth="1"/>
    <col min="13826" max="14078" width="11.42578125" style="9" customWidth="1"/>
    <col min="14079" max="14079" width="51.140625" style="9" customWidth="1"/>
    <col min="14080" max="14081" width="14.42578125" style="9" bestFit="1" customWidth="1"/>
    <col min="14082" max="14334" width="11.42578125" style="9" customWidth="1"/>
    <col min="14335" max="14335" width="51.140625" style="9" customWidth="1"/>
    <col min="14336" max="14337" width="14.42578125" style="9" bestFit="1" customWidth="1"/>
    <col min="14338" max="14590" width="11.42578125" style="9" customWidth="1"/>
    <col min="14591" max="14591" width="51.140625" style="9" customWidth="1"/>
    <col min="14592" max="14593" width="14.42578125" style="9" bestFit="1" customWidth="1"/>
    <col min="14594" max="14846" width="11.42578125" style="9" customWidth="1"/>
    <col min="14847" max="14847" width="51.140625" style="9" customWidth="1"/>
    <col min="14848" max="14849" width="14.42578125" style="9" bestFit="1" customWidth="1"/>
    <col min="14850" max="15102" width="11.42578125" style="9" customWidth="1"/>
    <col min="15103" max="15103" width="51.140625" style="9" customWidth="1"/>
    <col min="15104" max="15105" width="14.42578125" style="9" bestFit="1" customWidth="1"/>
    <col min="15106" max="15358" width="11.42578125" style="9" customWidth="1"/>
    <col min="15359" max="15359" width="51.140625" style="9" customWidth="1"/>
    <col min="15360" max="15361" width="14.42578125" style="9" bestFit="1" customWidth="1"/>
    <col min="15362" max="15614" width="11.42578125" style="9" customWidth="1"/>
    <col min="15615" max="15615" width="51.140625" style="9" customWidth="1"/>
    <col min="15616" max="15617" width="14.42578125" style="9" bestFit="1" customWidth="1"/>
    <col min="15618" max="15870" width="11.42578125" style="9" customWidth="1"/>
    <col min="15871" max="15871" width="51.140625" style="9" customWidth="1"/>
    <col min="15872" max="15873" width="14.42578125" style="9" bestFit="1" customWidth="1"/>
    <col min="15874" max="16126" width="11.42578125" style="9" customWidth="1"/>
    <col min="16127" max="16127" width="51.140625" style="9" customWidth="1"/>
    <col min="16128" max="16129" width="14.42578125" style="9" bestFit="1" customWidth="1"/>
    <col min="16130" max="16384" width="11.42578125" style="9" customWidth="1"/>
  </cols>
  <sheetData>
    <row r="1" spans="2:6" s="34" customFormat="1" ht="15" customHeight="1">
      <c r="B1" s="1279"/>
      <c r="C1" s="2166" t="s">
        <v>1366</v>
      </c>
      <c r="D1" s="2166"/>
      <c r="E1" s="2166"/>
      <c r="F1" s="1279"/>
    </row>
    <row r="2" spans="2:6" s="34" customFormat="1" ht="15" customHeight="1">
      <c r="B2" s="1279"/>
      <c r="C2" s="2166" t="s">
        <v>1367</v>
      </c>
      <c r="D2" s="2166"/>
      <c r="E2" s="2166"/>
      <c r="F2" s="1279"/>
    </row>
    <row r="3" spans="2:6" s="34" customFormat="1" ht="15" customHeight="1">
      <c r="B3" s="800"/>
      <c r="C3" s="2167" t="s">
        <v>1368</v>
      </c>
      <c r="D3" s="2167"/>
      <c r="E3" s="2167"/>
      <c r="F3" s="800"/>
    </row>
    <row r="5" spans="2:6">
      <c r="B5" s="2103" t="s">
        <v>1717</v>
      </c>
      <c r="C5" s="2103"/>
      <c r="D5" s="2103"/>
      <c r="E5" s="2103"/>
    </row>
    <row r="6" spans="2:6" ht="21" customHeight="1">
      <c r="B6" s="2431" t="s">
        <v>1253</v>
      </c>
      <c r="C6" s="2431"/>
      <c r="D6" s="2431"/>
      <c r="E6" s="2431"/>
    </row>
    <row r="7" spans="2:6" ht="21" customHeight="1">
      <c r="B7" s="1424"/>
      <c r="C7" s="2"/>
      <c r="D7" s="2"/>
      <c r="E7" s="2"/>
    </row>
    <row r="8" spans="2:6" ht="15" customHeight="1">
      <c r="C8" s="2430" t="s">
        <v>1286</v>
      </c>
      <c r="D8" s="1384" t="s">
        <v>26</v>
      </c>
      <c r="E8" s="2430" t="s">
        <v>380</v>
      </c>
    </row>
    <row r="9" spans="2:6" ht="15.75" customHeight="1">
      <c r="C9" s="2430"/>
      <c r="D9" s="1384" t="s">
        <v>1255</v>
      </c>
      <c r="E9" s="2430"/>
    </row>
    <row r="10" spans="2:6" ht="15.75" thickBot="1">
      <c r="C10" s="1425" t="s">
        <v>1256</v>
      </c>
      <c r="D10" s="1426">
        <f>SUM(D11:D17)</f>
        <v>45479.266019032024</v>
      </c>
      <c r="E10" s="1427">
        <f>+D10/$D$10</f>
        <v>1</v>
      </c>
    </row>
    <row r="11" spans="2:6">
      <c r="C11" s="1428" t="s">
        <v>1287</v>
      </c>
      <c r="D11" s="1429">
        <v>38729.391831897017</v>
      </c>
      <c r="E11" s="1430">
        <f>+D11/$D$10</f>
        <v>0.85158348456392541</v>
      </c>
      <c r="F11" s="31"/>
    </row>
    <row r="12" spans="2:6">
      <c r="C12" s="1428" t="s">
        <v>1288</v>
      </c>
      <c r="D12" s="1429">
        <v>5910.0008267380008</v>
      </c>
      <c r="E12" s="1430">
        <f t="shared" ref="E12:E17" si="0">+D12/$D$10</f>
        <v>0.12994934492269075</v>
      </c>
      <c r="F12" s="31"/>
    </row>
    <row r="13" spans="2:6">
      <c r="C13" s="1428" t="s">
        <v>1289</v>
      </c>
      <c r="D13" s="1431">
        <v>805.80371830799993</v>
      </c>
      <c r="E13" s="1430">
        <f t="shared" si="0"/>
        <v>1.7718045800712564E-2</v>
      </c>
      <c r="F13" s="31"/>
    </row>
    <row r="14" spans="2:6">
      <c r="C14" s="1428" t="s">
        <v>1290</v>
      </c>
      <c r="D14" s="1431">
        <v>22.386544009999998</v>
      </c>
      <c r="E14" s="1430">
        <f t="shared" si="0"/>
        <v>4.9223626433706619E-4</v>
      </c>
      <c r="F14" s="31"/>
    </row>
    <row r="15" spans="2:6">
      <c r="C15" s="1428" t="s">
        <v>1291</v>
      </c>
      <c r="D15" s="1431">
        <v>11.458211416000001</v>
      </c>
      <c r="E15" s="1430">
        <f t="shared" si="0"/>
        <v>2.5194363099890408E-4</v>
      </c>
      <c r="F15" s="31"/>
    </row>
    <row r="16" spans="2:6">
      <c r="C16" s="1428" t="s">
        <v>1292</v>
      </c>
      <c r="D16" s="1431">
        <v>9.7033948999999994E-2</v>
      </c>
      <c r="E16" s="1430">
        <f t="shared" si="0"/>
        <v>2.1335865218095982E-6</v>
      </c>
      <c r="F16" s="31"/>
    </row>
    <row r="17" spans="2:6">
      <c r="C17" s="1428" t="s">
        <v>1293</v>
      </c>
      <c r="D17" s="1431">
        <v>0.12785271400000001</v>
      </c>
      <c r="E17" s="1430">
        <f t="shared" si="0"/>
        <v>2.811230813322638E-6</v>
      </c>
      <c r="F17" s="31"/>
    </row>
    <row r="18" spans="2:6" ht="15.75" thickBot="1">
      <c r="C18" s="1425" t="s">
        <v>1263</v>
      </c>
      <c r="D18" s="1426">
        <f>SUM(D19:D20)</f>
        <v>16070.623227865532</v>
      </c>
      <c r="E18" s="1427">
        <f>+D18/$D$18</f>
        <v>1</v>
      </c>
    </row>
    <row r="19" spans="2:6">
      <c r="C19" s="1428" t="s">
        <v>1288</v>
      </c>
      <c r="D19" s="1431">
        <v>14513.118105875532</v>
      </c>
      <c r="E19" s="1432">
        <f>+D19/$D$18</f>
        <v>0.90308371368638796</v>
      </c>
      <c r="F19" s="31"/>
    </row>
    <row r="20" spans="2:6">
      <c r="C20" s="1428" t="s">
        <v>1287</v>
      </c>
      <c r="D20" s="1431">
        <v>1557.5051219900001</v>
      </c>
      <c r="E20" s="1432">
        <f>+D20/$D$18</f>
        <v>9.6916286313612057E-2</v>
      </c>
      <c r="F20" s="31"/>
    </row>
    <row r="21" spans="2:6">
      <c r="C21" s="1394" t="s">
        <v>458</v>
      </c>
      <c r="D21" s="1433">
        <f>+D10+D18</f>
        <v>61549.889246897554</v>
      </c>
      <c r="E21" s="1434"/>
    </row>
    <row r="22" spans="2:6">
      <c r="C22" s="1435" t="s">
        <v>16</v>
      </c>
      <c r="D22" s="1436"/>
      <c r="E22" s="1437"/>
    </row>
    <row r="23" spans="2:6" s="1438" customFormat="1" ht="15" customHeight="1">
      <c r="C23" s="2443" t="s">
        <v>1294</v>
      </c>
      <c r="D23" s="2443"/>
      <c r="E23" s="2443"/>
    </row>
    <row r="24" spans="2:6" s="1438" customFormat="1" ht="12.75">
      <c r="C24" s="1439" t="s">
        <v>1295</v>
      </c>
    </row>
    <row r="25" spans="2:6">
      <c r="C25" s="1397" t="s">
        <v>1268</v>
      </c>
    </row>
    <row r="26" spans="2:6">
      <c r="B26" s="356"/>
    </row>
    <row r="27" spans="2:6">
      <c r="F27" s="31"/>
    </row>
    <row r="28" spans="2:6">
      <c r="B28" s="314"/>
    </row>
    <row r="29" spans="2:6">
      <c r="B29" s="314"/>
    </row>
  </sheetData>
  <mergeCells count="8">
    <mergeCell ref="C23:E23"/>
    <mergeCell ref="C1:E1"/>
    <mergeCell ref="C2:E2"/>
    <mergeCell ref="C3:E3"/>
    <mergeCell ref="B5:E5"/>
    <mergeCell ref="B6:E6"/>
    <mergeCell ref="C8:C9"/>
    <mergeCell ref="E8:E9"/>
  </mergeCells>
  <pageMargins left="0.7" right="0.7" top="0.75" bottom="0.75" header="0.3" footer="0.3"/>
  <pageSetup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E50B55-1214-4D8A-BB56-C411CE6F0A5F}">
  <sheetPr codeName="Hoja54">
    <pageSetUpPr autoPageBreaks="0"/>
  </sheetPr>
  <dimension ref="C1:K34"/>
  <sheetViews>
    <sheetView showGridLines="0" workbookViewId="0">
      <selection activeCell="D26" sqref="D26"/>
    </sheetView>
  </sheetViews>
  <sheetFormatPr baseColWidth="10" defaultColWidth="9.140625" defaultRowHeight="15"/>
  <cols>
    <col min="1" max="3" width="11.42578125" style="9" customWidth="1"/>
    <col min="4" max="4" width="51.140625" style="9" customWidth="1"/>
    <col min="5" max="6" width="14.42578125" style="9" bestFit="1" customWidth="1"/>
    <col min="7" max="8" width="11.42578125" style="9" customWidth="1"/>
    <col min="9" max="9" width="29.85546875" style="9" bestFit="1" customWidth="1"/>
    <col min="10" max="10" width="15.28515625" style="9" bestFit="1" customWidth="1"/>
    <col min="11" max="259" width="11.42578125" style="9" customWidth="1"/>
    <col min="260" max="260" width="51.140625" style="9" customWidth="1"/>
    <col min="261" max="262" width="14.42578125" style="9" bestFit="1" customWidth="1"/>
    <col min="263" max="515" width="11.42578125" style="9" customWidth="1"/>
    <col min="516" max="516" width="51.140625" style="9" customWidth="1"/>
    <col min="517" max="518" width="14.42578125" style="9" bestFit="1" customWidth="1"/>
    <col min="519" max="771" width="11.42578125" style="9" customWidth="1"/>
    <col min="772" max="772" width="51.140625" style="9" customWidth="1"/>
    <col min="773" max="774" width="14.42578125" style="9" bestFit="1" customWidth="1"/>
    <col min="775" max="1027" width="11.42578125" style="9" customWidth="1"/>
    <col min="1028" max="1028" width="51.140625" style="9" customWidth="1"/>
    <col min="1029" max="1030" width="14.42578125" style="9" bestFit="1" customWidth="1"/>
    <col min="1031" max="1283" width="11.42578125" style="9" customWidth="1"/>
    <col min="1284" max="1284" width="51.140625" style="9" customWidth="1"/>
    <col min="1285" max="1286" width="14.42578125" style="9" bestFit="1" customWidth="1"/>
    <col min="1287" max="1539" width="11.42578125" style="9" customWidth="1"/>
    <col min="1540" max="1540" width="51.140625" style="9" customWidth="1"/>
    <col min="1541" max="1542" width="14.42578125" style="9" bestFit="1" customWidth="1"/>
    <col min="1543" max="1795" width="11.42578125" style="9" customWidth="1"/>
    <col min="1796" max="1796" width="51.140625" style="9" customWidth="1"/>
    <col min="1797" max="1798" width="14.42578125" style="9" bestFit="1" customWidth="1"/>
    <col min="1799" max="2051" width="11.42578125" style="9" customWidth="1"/>
    <col min="2052" max="2052" width="51.140625" style="9" customWidth="1"/>
    <col min="2053" max="2054" width="14.42578125" style="9" bestFit="1" customWidth="1"/>
    <col min="2055" max="2307" width="11.42578125" style="9" customWidth="1"/>
    <col min="2308" max="2308" width="51.140625" style="9" customWidth="1"/>
    <col min="2309" max="2310" width="14.42578125" style="9" bestFit="1" customWidth="1"/>
    <col min="2311" max="2563" width="11.42578125" style="9" customWidth="1"/>
    <col min="2564" max="2564" width="51.140625" style="9" customWidth="1"/>
    <col min="2565" max="2566" width="14.42578125" style="9" bestFit="1" customWidth="1"/>
    <col min="2567" max="2819" width="11.42578125" style="9" customWidth="1"/>
    <col min="2820" max="2820" width="51.140625" style="9" customWidth="1"/>
    <col min="2821" max="2822" width="14.42578125" style="9" bestFit="1" customWidth="1"/>
    <col min="2823" max="3075" width="11.42578125" style="9" customWidth="1"/>
    <col min="3076" max="3076" width="51.140625" style="9" customWidth="1"/>
    <col min="3077" max="3078" width="14.42578125" style="9" bestFit="1" customWidth="1"/>
    <col min="3079" max="3331" width="11.42578125" style="9" customWidth="1"/>
    <col min="3332" max="3332" width="51.140625" style="9" customWidth="1"/>
    <col min="3333" max="3334" width="14.42578125" style="9" bestFit="1" customWidth="1"/>
    <col min="3335" max="3587" width="11.42578125" style="9" customWidth="1"/>
    <col min="3588" max="3588" width="51.140625" style="9" customWidth="1"/>
    <col min="3589" max="3590" width="14.42578125" style="9" bestFit="1" customWidth="1"/>
    <col min="3591" max="3843" width="11.42578125" style="9" customWidth="1"/>
    <col min="3844" max="3844" width="51.140625" style="9" customWidth="1"/>
    <col min="3845" max="3846" width="14.42578125" style="9" bestFit="1" customWidth="1"/>
    <col min="3847" max="4099" width="11.42578125" style="9" customWidth="1"/>
    <col min="4100" max="4100" width="51.140625" style="9" customWidth="1"/>
    <col min="4101" max="4102" width="14.42578125" style="9" bestFit="1" customWidth="1"/>
    <col min="4103" max="4355" width="11.42578125" style="9" customWidth="1"/>
    <col min="4356" max="4356" width="51.140625" style="9" customWidth="1"/>
    <col min="4357" max="4358" width="14.42578125" style="9" bestFit="1" customWidth="1"/>
    <col min="4359" max="4611" width="11.42578125" style="9" customWidth="1"/>
    <col min="4612" max="4612" width="51.140625" style="9" customWidth="1"/>
    <col min="4613" max="4614" width="14.42578125" style="9" bestFit="1" customWidth="1"/>
    <col min="4615" max="4867" width="11.42578125" style="9" customWidth="1"/>
    <col min="4868" max="4868" width="51.140625" style="9" customWidth="1"/>
    <col min="4869" max="4870" width="14.42578125" style="9" bestFit="1" customWidth="1"/>
    <col min="4871" max="5123" width="11.42578125" style="9" customWidth="1"/>
    <col min="5124" max="5124" width="51.140625" style="9" customWidth="1"/>
    <col min="5125" max="5126" width="14.42578125" style="9" bestFit="1" customWidth="1"/>
    <col min="5127" max="5379" width="11.42578125" style="9" customWidth="1"/>
    <col min="5380" max="5380" width="51.140625" style="9" customWidth="1"/>
    <col min="5381" max="5382" width="14.42578125" style="9" bestFit="1" customWidth="1"/>
    <col min="5383" max="5635" width="11.42578125" style="9" customWidth="1"/>
    <col min="5636" max="5636" width="51.140625" style="9" customWidth="1"/>
    <col min="5637" max="5638" width="14.42578125" style="9" bestFit="1" customWidth="1"/>
    <col min="5639" max="5891" width="11.42578125" style="9" customWidth="1"/>
    <col min="5892" max="5892" width="51.140625" style="9" customWidth="1"/>
    <col min="5893" max="5894" width="14.42578125" style="9" bestFit="1" customWidth="1"/>
    <col min="5895" max="6147" width="11.42578125" style="9" customWidth="1"/>
    <col min="6148" max="6148" width="51.140625" style="9" customWidth="1"/>
    <col min="6149" max="6150" width="14.42578125" style="9" bestFit="1" customWidth="1"/>
    <col min="6151" max="6403" width="11.42578125" style="9" customWidth="1"/>
    <col min="6404" max="6404" width="51.140625" style="9" customWidth="1"/>
    <col min="6405" max="6406" width="14.42578125" style="9" bestFit="1" customWidth="1"/>
    <col min="6407" max="6659" width="11.42578125" style="9" customWidth="1"/>
    <col min="6660" max="6660" width="51.140625" style="9" customWidth="1"/>
    <col min="6661" max="6662" width="14.42578125" style="9" bestFit="1" customWidth="1"/>
    <col min="6663" max="6915" width="11.42578125" style="9" customWidth="1"/>
    <col min="6916" max="6916" width="51.140625" style="9" customWidth="1"/>
    <col min="6917" max="6918" width="14.42578125" style="9" bestFit="1" customWidth="1"/>
    <col min="6919" max="7171" width="11.42578125" style="9" customWidth="1"/>
    <col min="7172" max="7172" width="51.140625" style="9" customWidth="1"/>
    <col min="7173" max="7174" width="14.42578125" style="9" bestFit="1" customWidth="1"/>
    <col min="7175" max="7427" width="11.42578125" style="9" customWidth="1"/>
    <col min="7428" max="7428" width="51.140625" style="9" customWidth="1"/>
    <col min="7429" max="7430" width="14.42578125" style="9" bestFit="1" customWidth="1"/>
    <col min="7431" max="7683" width="11.42578125" style="9" customWidth="1"/>
    <col min="7684" max="7684" width="51.140625" style="9" customWidth="1"/>
    <col min="7685" max="7686" width="14.42578125" style="9" bestFit="1" customWidth="1"/>
    <col min="7687" max="7939" width="11.42578125" style="9" customWidth="1"/>
    <col min="7940" max="7940" width="51.140625" style="9" customWidth="1"/>
    <col min="7941" max="7942" width="14.42578125" style="9" bestFit="1" customWidth="1"/>
    <col min="7943" max="8195" width="11.42578125" style="9" customWidth="1"/>
    <col min="8196" max="8196" width="51.140625" style="9" customWidth="1"/>
    <col min="8197" max="8198" width="14.42578125" style="9" bestFit="1" customWidth="1"/>
    <col min="8199" max="8451" width="11.42578125" style="9" customWidth="1"/>
    <col min="8452" max="8452" width="51.140625" style="9" customWidth="1"/>
    <col min="8453" max="8454" width="14.42578125" style="9" bestFit="1" customWidth="1"/>
    <col min="8455" max="8707" width="11.42578125" style="9" customWidth="1"/>
    <col min="8708" max="8708" width="51.140625" style="9" customWidth="1"/>
    <col min="8709" max="8710" width="14.42578125" style="9" bestFit="1" customWidth="1"/>
    <col min="8711" max="8963" width="11.42578125" style="9" customWidth="1"/>
    <col min="8964" max="8964" width="51.140625" style="9" customWidth="1"/>
    <col min="8965" max="8966" width="14.42578125" style="9" bestFit="1" customWidth="1"/>
    <col min="8967" max="9219" width="11.42578125" style="9" customWidth="1"/>
    <col min="9220" max="9220" width="51.140625" style="9" customWidth="1"/>
    <col min="9221" max="9222" width="14.42578125" style="9" bestFit="1" customWidth="1"/>
    <col min="9223" max="9475" width="11.42578125" style="9" customWidth="1"/>
    <col min="9476" max="9476" width="51.140625" style="9" customWidth="1"/>
    <col min="9477" max="9478" width="14.42578125" style="9" bestFit="1" customWidth="1"/>
    <col min="9479" max="9731" width="11.42578125" style="9" customWidth="1"/>
    <col min="9732" max="9732" width="51.140625" style="9" customWidth="1"/>
    <col min="9733" max="9734" width="14.42578125" style="9" bestFit="1" customWidth="1"/>
    <col min="9735" max="9987" width="11.42578125" style="9" customWidth="1"/>
    <col min="9988" max="9988" width="51.140625" style="9" customWidth="1"/>
    <col min="9989" max="9990" width="14.42578125" style="9" bestFit="1" customWidth="1"/>
    <col min="9991" max="10243" width="11.42578125" style="9" customWidth="1"/>
    <col min="10244" max="10244" width="51.140625" style="9" customWidth="1"/>
    <col min="10245" max="10246" width="14.42578125" style="9" bestFit="1" customWidth="1"/>
    <col min="10247" max="10499" width="11.42578125" style="9" customWidth="1"/>
    <col min="10500" max="10500" width="51.140625" style="9" customWidth="1"/>
    <col min="10501" max="10502" width="14.42578125" style="9" bestFit="1" customWidth="1"/>
    <col min="10503" max="10755" width="11.42578125" style="9" customWidth="1"/>
    <col min="10756" max="10756" width="51.140625" style="9" customWidth="1"/>
    <col min="10757" max="10758" width="14.42578125" style="9" bestFit="1" customWidth="1"/>
    <col min="10759" max="11011" width="11.42578125" style="9" customWidth="1"/>
    <col min="11012" max="11012" width="51.140625" style="9" customWidth="1"/>
    <col min="11013" max="11014" width="14.42578125" style="9" bestFit="1" customWidth="1"/>
    <col min="11015" max="11267" width="11.42578125" style="9" customWidth="1"/>
    <col min="11268" max="11268" width="51.140625" style="9" customWidth="1"/>
    <col min="11269" max="11270" width="14.42578125" style="9" bestFit="1" customWidth="1"/>
    <col min="11271" max="11523" width="11.42578125" style="9" customWidth="1"/>
    <col min="11524" max="11524" width="51.140625" style="9" customWidth="1"/>
    <col min="11525" max="11526" width="14.42578125" style="9" bestFit="1" customWidth="1"/>
    <col min="11527" max="11779" width="11.42578125" style="9" customWidth="1"/>
    <col min="11780" max="11780" width="51.140625" style="9" customWidth="1"/>
    <col min="11781" max="11782" width="14.42578125" style="9" bestFit="1" customWidth="1"/>
    <col min="11783" max="12035" width="11.42578125" style="9" customWidth="1"/>
    <col min="12036" max="12036" width="51.140625" style="9" customWidth="1"/>
    <col min="12037" max="12038" width="14.42578125" style="9" bestFit="1" customWidth="1"/>
    <col min="12039" max="12291" width="11.42578125" style="9" customWidth="1"/>
    <col min="12292" max="12292" width="51.140625" style="9" customWidth="1"/>
    <col min="12293" max="12294" width="14.42578125" style="9" bestFit="1" customWidth="1"/>
    <col min="12295" max="12547" width="11.42578125" style="9" customWidth="1"/>
    <col min="12548" max="12548" width="51.140625" style="9" customWidth="1"/>
    <col min="12549" max="12550" width="14.42578125" style="9" bestFit="1" customWidth="1"/>
    <col min="12551" max="12803" width="11.42578125" style="9" customWidth="1"/>
    <col min="12804" max="12804" width="51.140625" style="9" customWidth="1"/>
    <col min="12805" max="12806" width="14.42578125" style="9" bestFit="1" customWidth="1"/>
    <col min="12807" max="13059" width="11.42578125" style="9" customWidth="1"/>
    <col min="13060" max="13060" width="51.140625" style="9" customWidth="1"/>
    <col min="13061" max="13062" width="14.42578125" style="9" bestFit="1" customWidth="1"/>
    <col min="13063" max="13315" width="11.42578125" style="9" customWidth="1"/>
    <col min="13316" max="13316" width="51.140625" style="9" customWidth="1"/>
    <col min="13317" max="13318" width="14.42578125" style="9" bestFit="1" customWidth="1"/>
    <col min="13319" max="13571" width="11.42578125" style="9" customWidth="1"/>
    <col min="13572" max="13572" width="51.140625" style="9" customWidth="1"/>
    <col min="13573" max="13574" width="14.42578125" style="9" bestFit="1" customWidth="1"/>
    <col min="13575" max="13827" width="11.42578125" style="9" customWidth="1"/>
    <col min="13828" max="13828" width="51.140625" style="9" customWidth="1"/>
    <col min="13829" max="13830" width="14.42578125" style="9" bestFit="1" customWidth="1"/>
    <col min="13831" max="14083" width="11.42578125" style="9" customWidth="1"/>
    <col min="14084" max="14084" width="51.140625" style="9" customWidth="1"/>
    <col min="14085" max="14086" width="14.42578125" style="9" bestFit="1" customWidth="1"/>
    <col min="14087" max="14339" width="11.42578125" style="9" customWidth="1"/>
    <col min="14340" max="14340" width="51.140625" style="9" customWidth="1"/>
    <col min="14341" max="14342" width="14.42578125" style="9" bestFit="1" customWidth="1"/>
    <col min="14343" max="14595" width="11.42578125" style="9" customWidth="1"/>
    <col min="14596" max="14596" width="51.140625" style="9" customWidth="1"/>
    <col min="14597" max="14598" width="14.42578125" style="9" bestFit="1" customWidth="1"/>
    <col min="14599" max="14851" width="11.42578125" style="9" customWidth="1"/>
    <col min="14852" max="14852" width="51.140625" style="9" customWidth="1"/>
    <col min="14853" max="14854" width="14.42578125" style="9" bestFit="1" customWidth="1"/>
    <col min="14855" max="15107" width="11.42578125" style="9" customWidth="1"/>
    <col min="15108" max="15108" width="51.140625" style="9" customWidth="1"/>
    <col min="15109" max="15110" width="14.42578125" style="9" bestFit="1" customWidth="1"/>
    <col min="15111" max="15363" width="11.42578125" style="9" customWidth="1"/>
    <col min="15364" max="15364" width="51.140625" style="9" customWidth="1"/>
    <col min="15365" max="15366" width="14.42578125" style="9" bestFit="1" customWidth="1"/>
    <col min="15367" max="15619" width="11.42578125" style="9" customWidth="1"/>
    <col min="15620" max="15620" width="51.140625" style="9" customWidth="1"/>
    <col min="15621" max="15622" width="14.42578125" style="9" bestFit="1" customWidth="1"/>
    <col min="15623" max="15875" width="11.42578125" style="9" customWidth="1"/>
    <col min="15876" max="15876" width="51.140625" style="9" customWidth="1"/>
    <col min="15877" max="15878" width="14.42578125" style="9" bestFit="1" customWidth="1"/>
    <col min="15879" max="16131" width="11.42578125" style="9" customWidth="1"/>
    <col min="16132" max="16132" width="51.140625" style="9" customWidth="1"/>
    <col min="16133" max="16134" width="14.42578125" style="9" bestFit="1" customWidth="1"/>
    <col min="16135" max="16384" width="11.42578125" style="9" customWidth="1"/>
  </cols>
  <sheetData>
    <row r="1" spans="3:11" s="34" customFormat="1" ht="15" customHeight="1">
      <c r="C1" s="1279"/>
      <c r="D1" s="2166" t="s">
        <v>1366</v>
      </c>
      <c r="E1" s="2166"/>
      <c r="F1" s="2166"/>
      <c r="G1" s="2166"/>
      <c r="H1" s="1279"/>
      <c r="I1" s="1279"/>
      <c r="J1" s="1279"/>
      <c r="K1" s="1279"/>
    </row>
    <row r="2" spans="3:11" s="34" customFormat="1" ht="15" customHeight="1">
      <c r="C2" s="1279"/>
      <c r="D2" s="2166" t="s">
        <v>1367</v>
      </c>
      <c r="E2" s="2166"/>
      <c r="F2" s="2166"/>
      <c r="G2" s="2166"/>
      <c r="H2" s="1279"/>
      <c r="I2" s="1279"/>
      <c r="J2" s="1279"/>
      <c r="K2" s="1279"/>
    </row>
    <row r="3" spans="3:11" s="34" customFormat="1" ht="15" customHeight="1">
      <c r="C3" s="800"/>
      <c r="D3" s="2167" t="s">
        <v>1368</v>
      </c>
      <c r="E3" s="2167"/>
      <c r="F3" s="2167"/>
      <c r="G3" s="2167"/>
      <c r="H3" s="800"/>
      <c r="I3" s="800"/>
      <c r="J3" s="800"/>
      <c r="K3" s="800"/>
    </row>
    <row r="5" spans="3:11">
      <c r="C5" s="2103" t="s">
        <v>1718</v>
      </c>
      <c r="D5" s="2103"/>
      <c r="E5" s="2103"/>
      <c r="F5" s="2103"/>
      <c r="G5" s="2103"/>
    </row>
    <row r="6" spans="3:11" ht="21" customHeight="1" thickBot="1">
      <c r="C6" s="2448" t="s">
        <v>1296</v>
      </c>
      <c r="D6" s="2074"/>
      <c r="E6" s="2074"/>
      <c r="F6" s="2074"/>
      <c r="G6" s="2074"/>
    </row>
    <row r="7" spans="3:11">
      <c r="D7" s="2090" t="s">
        <v>0</v>
      </c>
      <c r="E7" s="2444">
        <v>2024</v>
      </c>
      <c r="F7" s="2446">
        <v>2025</v>
      </c>
    </row>
    <row r="8" spans="3:11" ht="15.75" thickBot="1">
      <c r="D8" s="2438"/>
      <c r="E8" s="2445"/>
      <c r="F8" s="2447"/>
    </row>
    <row r="9" spans="3:11" ht="15.75" thickBot="1">
      <c r="D9" s="1412" t="s">
        <v>1297</v>
      </c>
      <c r="E9" s="1440">
        <v>7.7602897417473726E-2</v>
      </c>
      <c r="F9" s="1414">
        <v>7.656984880236789E-2</v>
      </c>
      <c r="G9" s="78"/>
      <c r="I9" s="1441" t="s">
        <v>1298</v>
      </c>
      <c r="J9" s="1442">
        <v>128424.41161942284</v>
      </c>
    </row>
    <row r="10" spans="3:11">
      <c r="D10" s="1443" t="s">
        <v>1299</v>
      </c>
      <c r="E10" s="1440">
        <v>6.6261788154865553E-2</v>
      </c>
      <c r="F10" s="1414">
        <v>6.5562445969344227E-2</v>
      </c>
      <c r="G10" s="78"/>
    </row>
    <row r="11" spans="3:11">
      <c r="D11" s="1443" t="s">
        <v>1300</v>
      </c>
      <c r="E11" s="1440">
        <v>0.1050280162582225</v>
      </c>
      <c r="F11" s="1414">
        <v>0.10638436284820987</v>
      </c>
      <c r="G11" s="78"/>
    </row>
    <row r="12" spans="3:11">
      <c r="D12" s="1444" t="s">
        <v>1301</v>
      </c>
      <c r="E12" s="1440">
        <v>0.11056649064862874</v>
      </c>
      <c r="F12" s="1414">
        <v>0.11050488272956606</v>
      </c>
      <c r="G12" s="78"/>
    </row>
    <row r="13" spans="3:11" ht="15.75" thickBot="1">
      <c r="D13" s="1445" t="s">
        <v>1302</v>
      </c>
      <c r="E13" s="1446">
        <v>6.7286284350610556E-2</v>
      </c>
      <c r="F13" s="1447">
        <v>6.7673378180530944E-2</v>
      </c>
      <c r="G13" s="78"/>
    </row>
    <row r="14" spans="3:11">
      <c r="D14" s="1173"/>
      <c r="E14" s="1440"/>
      <c r="F14" s="1448"/>
      <c r="G14" s="78"/>
    </row>
    <row r="15" spans="3:11">
      <c r="D15" s="1422" t="s">
        <v>1285</v>
      </c>
      <c r="E15" s="1423"/>
      <c r="F15" s="1423"/>
    </row>
    <row r="18" spans="3:9">
      <c r="E18" s="82"/>
      <c r="F18" s="82"/>
    </row>
    <row r="20" spans="3:9">
      <c r="H20" s="351"/>
      <c r="I20" s="31"/>
    </row>
    <row r="21" spans="3:9">
      <c r="H21" s="351"/>
    </row>
    <row r="22" spans="3:9">
      <c r="C22" s="356"/>
    </row>
    <row r="23" spans="3:9">
      <c r="H23" s="31"/>
    </row>
    <row r="24" spans="3:9">
      <c r="C24" s="314"/>
      <c r="H24" s="82"/>
    </row>
    <row r="25" spans="3:9">
      <c r="C25" s="314"/>
      <c r="H25" s="31"/>
    </row>
    <row r="33" spans="7:7">
      <c r="G33" s="1423"/>
    </row>
    <row r="34" spans="7:7">
      <c r="G34" s="1423"/>
    </row>
  </sheetData>
  <mergeCells count="8">
    <mergeCell ref="D7:D8"/>
    <mergeCell ref="E7:E8"/>
    <mergeCell ref="F7:F8"/>
    <mergeCell ref="D1:G1"/>
    <mergeCell ref="D2:G2"/>
    <mergeCell ref="D3:G3"/>
    <mergeCell ref="C5:G5"/>
    <mergeCell ref="C6:G6"/>
  </mergeCells>
  <pageMargins left="0.7" right="0.7" top="0.75" bottom="0.75" header="0.3" footer="0.3"/>
  <pageSetup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DD4FD0-AE2C-4374-8878-48396282CFF0}">
  <sheetPr codeName="Hoja56"/>
  <dimension ref="A1:K34"/>
  <sheetViews>
    <sheetView showGridLines="0" zoomScaleNormal="100" workbookViewId="0">
      <selection activeCell="E26" sqref="E26"/>
    </sheetView>
  </sheetViews>
  <sheetFormatPr baseColWidth="10" defaultColWidth="11.42578125" defaultRowHeight="15"/>
  <cols>
    <col min="1" max="1" width="11.42578125" style="9"/>
    <col min="2" max="2" width="18.28515625" style="9" bestFit="1" customWidth="1"/>
    <col min="3" max="3" width="39.42578125" style="9" customWidth="1"/>
    <col min="4" max="4" width="19.42578125" style="9" customWidth="1"/>
    <col min="5" max="5" width="20.85546875" style="9" bestFit="1" customWidth="1"/>
    <col min="6" max="6" width="11.7109375" style="9" bestFit="1" customWidth="1"/>
    <col min="7" max="7" width="7.140625" style="9" bestFit="1" customWidth="1"/>
    <col min="8" max="8" width="43.7109375" style="9" customWidth="1"/>
    <col min="9" max="9" width="43.42578125" style="9" customWidth="1"/>
    <col min="10" max="10" width="27.42578125" style="9" bestFit="1" customWidth="1"/>
    <col min="11" max="16384" width="11.42578125" style="9"/>
  </cols>
  <sheetData>
    <row r="1" spans="1:11">
      <c r="A1" s="2166" t="s">
        <v>1366</v>
      </c>
      <c r="B1" s="2166"/>
      <c r="C1" s="2166"/>
      <c r="D1" s="2166"/>
      <c r="E1" s="2166"/>
      <c r="F1" s="2166"/>
      <c r="G1" s="2166"/>
      <c r="H1" s="2166"/>
    </row>
    <row r="2" spans="1:11">
      <c r="A2" s="2166" t="s">
        <v>1367</v>
      </c>
      <c r="B2" s="2166"/>
      <c r="C2" s="2166"/>
      <c r="D2" s="2166"/>
      <c r="E2" s="2166"/>
      <c r="F2" s="2166"/>
      <c r="G2" s="2166"/>
      <c r="H2" s="2166"/>
    </row>
    <row r="3" spans="1:11">
      <c r="A3" s="2167" t="s">
        <v>1368</v>
      </c>
      <c r="B3" s="2167"/>
      <c r="C3" s="2167"/>
      <c r="D3" s="2167"/>
      <c r="E3" s="2167"/>
      <c r="F3" s="2167"/>
      <c r="G3" s="2167"/>
      <c r="H3" s="2167"/>
    </row>
    <row r="5" spans="1:11">
      <c r="A5" s="1"/>
      <c r="B5" s="1"/>
      <c r="C5" s="1"/>
      <c r="D5" s="1"/>
      <c r="E5" s="1"/>
      <c r="F5" s="1"/>
      <c r="G5" s="1"/>
      <c r="H5" s="1"/>
    </row>
    <row r="7" spans="1:11">
      <c r="A7" s="2449" t="s">
        <v>1719</v>
      </c>
      <c r="B7" s="2449"/>
      <c r="C7" s="2449"/>
      <c r="D7" s="2449"/>
      <c r="E7" s="2449"/>
      <c r="F7" s="2449"/>
      <c r="G7" s="2449"/>
      <c r="H7" s="2449"/>
    </row>
    <row r="8" spans="1:11">
      <c r="A8" s="2449" t="s">
        <v>20</v>
      </c>
      <c r="B8" s="2449"/>
      <c r="C8" s="2449"/>
      <c r="D8" s="2449"/>
      <c r="E8" s="2449"/>
      <c r="F8" s="2449"/>
      <c r="G8" s="2449"/>
      <c r="H8" s="2449"/>
    </row>
    <row r="9" spans="1:11" ht="15.75" thickBot="1">
      <c r="A9" s="2450" t="s">
        <v>1172</v>
      </c>
      <c r="B9" s="2450"/>
      <c r="C9" s="2450"/>
      <c r="D9" s="2450"/>
      <c r="E9" s="2450"/>
      <c r="F9" s="2450"/>
      <c r="G9" s="2450"/>
      <c r="H9" s="2450"/>
      <c r="I9" s="10"/>
    </row>
    <row r="10" spans="1:11" ht="15.75" thickBot="1">
      <c r="B10" s="11"/>
      <c r="C10" s="11"/>
      <c r="D10" s="11"/>
      <c r="E10" s="11"/>
      <c r="F10" s="11"/>
      <c r="G10" s="11"/>
      <c r="H10" s="11"/>
      <c r="I10" s="3" t="s">
        <v>21</v>
      </c>
      <c r="J10" s="1081">
        <v>7402888491016.1475</v>
      </c>
    </row>
    <row r="11" spans="1:11" ht="15.75" thickBot="1">
      <c r="H11" s="12" t="s">
        <v>22</v>
      </c>
      <c r="I11" s="4" t="s">
        <v>19</v>
      </c>
      <c r="J11" s="1081">
        <v>7968099027305.2002</v>
      </c>
      <c r="K11" s="13"/>
    </row>
    <row r="12" spans="1:11">
      <c r="C12" s="2451" t="s">
        <v>23</v>
      </c>
      <c r="D12" s="2451" t="s">
        <v>24</v>
      </c>
      <c r="E12" s="2453" t="s">
        <v>25</v>
      </c>
      <c r="F12" s="2454"/>
      <c r="G12" s="2455"/>
      <c r="I12" s="15"/>
      <c r="J12" s="15"/>
      <c r="K12" s="13"/>
    </row>
    <row r="13" spans="1:11" ht="30">
      <c r="C13" s="2452"/>
      <c r="D13" s="2452"/>
      <c r="E13" s="16" t="s">
        <v>26</v>
      </c>
      <c r="F13" s="16" t="s">
        <v>27</v>
      </c>
      <c r="G13" s="14" t="s">
        <v>28</v>
      </c>
      <c r="I13" s="15"/>
      <c r="J13" s="15"/>
      <c r="K13" s="13"/>
    </row>
    <row r="14" spans="1:11">
      <c r="C14" s="17">
        <v>2024</v>
      </c>
      <c r="D14" s="874">
        <v>-44625777903.119598</v>
      </c>
      <c r="E14" s="874">
        <v>-48637814954.502686</v>
      </c>
      <c r="F14" s="18">
        <f>IFERROR(E14/D14,0)</f>
        <v>1.089904024980652</v>
      </c>
      <c r="G14" s="19">
        <f>IFERROR(E14/$J$10,0)</f>
        <v>-6.5701131407730389E-3</v>
      </c>
      <c r="H14" s="20"/>
      <c r="I14" s="21"/>
    </row>
    <row r="15" spans="1:11">
      <c r="C15" s="17">
        <v>2025</v>
      </c>
      <c r="D15" s="874">
        <v>-61713024401.828857</v>
      </c>
      <c r="E15" s="874">
        <v>-67267833205.297363</v>
      </c>
      <c r="F15" s="18">
        <f>IFERROR(E15/D15,0)</f>
        <v>1.0900103156069578</v>
      </c>
      <c r="G15" s="19">
        <f>IFERROR(E15/$J$11,0)</f>
        <v>-8.4421432232183544E-3</v>
      </c>
      <c r="J15" s="849"/>
    </row>
    <row r="16" spans="1:11" ht="24.75" customHeight="1">
      <c r="C16" s="16"/>
      <c r="D16" s="16" t="s">
        <v>29</v>
      </c>
      <c r="E16" s="875">
        <f>ABS(E14-E15)</f>
        <v>18630018250.794678</v>
      </c>
      <c r="F16" s="23"/>
      <c r="G16" s="24"/>
      <c r="H16" s="31"/>
      <c r="I16" s="25"/>
    </row>
    <row r="17" spans="1:10" ht="26.25" customHeight="1">
      <c r="C17" s="6" t="s">
        <v>16</v>
      </c>
      <c r="D17"/>
      <c r="E17"/>
      <c r="F17"/>
      <c r="G17"/>
      <c r="I17" s="25"/>
      <c r="J17" s="384"/>
    </row>
    <row r="18" spans="1:10">
      <c r="A18" s="25"/>
      <c r="B18" s="26"/>
      <c r="C18" s="27" t="s">
        <v>30</v>
      </c>
      <c r="D18"/>
      <c r="E18"/>
      <c r="F18"/>
      <c r="G18"/>
      <c r="I18" s="25"/>
    </row>
    <row r="19" spans="1:10" ht="36.75" customHeight="1">
      <c r="C19" s="2083" t="s">
        <v>17</v>
      </c>
      <c r="D19" s="2083"/>
      <c r="E19" s="2083"/>
      <c r="F19" s="2083"/>
      <c r="G19" s="2083"/>
      <c r="H19" s="29"/>
      <c r="I19" s="25"/>
    </row>
    <row r="20" spans="1:10">
      <c r="C20" s="27" t="s">
        <v>1038</v>
      </c>
      <c r="D20" s="28"/>
      <c r="E20" s="28"/>
      <c r="F20" s="28"/>
      <c r="G20" s="28"/>
      <c r="H20" s="29"/>
      <c r="I20" s="29"/>
    </row>
    <row r="21" spans="1:10" ht="15.75" customHeight="1">
      <c r="C21" s="27" t="s">
        <v>31</v>
      </c>
      <c r="D21" s="30"/>
      <c r="E21" s="30"/>
      <c r="F21"/>
      <c r="G21"/>
    </row>
    <row r="22" spans="1:10">
      <c r="C22" s="27" t="s">
        <v>18</v>
      </c>
      <c r="D22"/>
      <c r="E22"/>
      <c r="F22"/>
      <c r="G22"/>
    </row>
    <row r="23" spans="1:10">
      <c r="C23"/>
      <c r="D23"/>
      <c r="E23"/>
      <c r="F23"/>
      <c r="G23"/>
    </row>
    <row r="24" spans="1:10">
      <c r="C24"/>
      <c r="D24"/>
      <c r="E24"/>
      <c r="F24"/>
      <c r="G24"/>
    </row>
    <row r="26" spans="1:10">
      <c r="E26" s="31"/>
    </row>
    <row r="30" spans="1:10">
      <c r="D30" s="31"/>
    </row>
    <row r="31" spans="1:10">
      <c r="C31" s="71"/>
      <c r="D31" s="31"/>
    </row>
    <row r="32" spans="1:10">
      <c r="C32" s="31"/>
    </row>
    <row r="33" spans="3:4">
      <c r="C33" s="71"/>
    </row>
    <row r="34" spans="3:4">
      <c r="D34" s="31"/>
    </row>
  </sheetData>
  <mergeCells count="10">
    <mergeCell ref="A1:H1"/>
    <mergeCell ref="A2:H2"/>
    <mergeCell ref="A3:H3"/>
    <mergeCell ref="C19:G19"/>
    <mergeCell ref="A7:H7"/>
    <mergeCell ref="A8:H8"/>
    <mergeCell ref="A9:H9"/>
    <mergeCell ref="C12:C13"/>
    <mergeCell ref="D12:D13"/>
    <mergeCell ref="E12:G12"/>
  </mergeCells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73E6ED-AFF7-4576-B4AE-612344303EAF}">
  <sheetPr codeName="Hoja57"/>
  <dimension ref="A1:H51"/>
  <sheetViews>
    <sheetView showGridLines="0" zoomScale="90" zoomScaleNormal="90" workbookViewId="0">
      <selection activeCell="I21" sqref="I21"/>
    </sheetView>
  </sheetViews>
  <sheetFormatPr baseColWidth="10" defaultColWidth="11.42578125" defaultRowHeight="15"/>
  <cols>
    <col min="1" max="1" width="11.42578125" style="9"/>
    <col min="2" max="2" width="18.28515625" style="9" bestFit="1" customWidth="1"/>
    <col min="3" max="3" width="37.7109375" style="9" bestFit="1" customWidth="1"/>
    <col min="4" max="4" width="21.140625" style="9" customWidth="1"/>
    <col min="5" max="5" width="21.28515625" style="9" bestFit="1" customWidth="1"/>
    <col min="6" max="7" width="11.42578125" style="9"/>
    <col min="8" max="8" width="43.7109375" style="9" customWidth="1"/>
    <col min="9" max="9" width="27.42578125" style="9" bestFit="1" customWidth="1"/>
    <col min="10" max="10" width="26.42578125" style="9" customWidth="1"/>
    <col min="11" max="16384" width="11.42578125" style="9"/>
  </cols>
  <sheetData>
    <row r="1" spans="1:8">
      <c r="A1" s="2166" t="s">
        <v>1366</v>
      </c>
      <c r="B1" s="2166"/>
      <c r="C1" s="2166"/>
      <c r="D1" s="2166"/>
      <c r="E1" s="2166"/>
      <c r="F1" s="2166"/>
      <c r="G1" s="2166"/>
      <c r="H1" s="2166"/>
    </row>
    <row r="2" spans="1:8">
      <c r="A2" s="2166" t="s">
        <v>1367</v>
      </c>
      <c r="B2" s="2166"/>
      <c r="C2" s="2166"/>
      <c r="D2" s="2166"/>
      <c r="E2" s="2166"/>
      <c r="F2" s="2166"/>
      <c r="G2" s="2166"/>
      <c r="H2" s="2166"/>
    </row>
    <row r="3" spans="1:8">
      <c r="A3" s="2167" t="s">
        <v>1368</v>
      </c>
      <c r="B3" s="2167"/>
      <c r="C3" s="2167"/>
      <c r="D3" s="2167"/>
      <c r="E3" s="2167"/>
      <c r="F3" s="2167"/>
      <c r="G3" s="2167"/>
      <c r="H3" s="2167"/>
    </row>
    <row r="5" spans="1:8">
      <c r="A5" s="1"/>
      <c r="B5" s="1"/>
      <c r="C5" s="1"/>
      <c r="D5" s="1"/>
      <c r="E5" s="1"/>
      <c r="F5" s="1"/>
      <c r="G5" s="1"/>
      <c r="H5" s="1"/>
    </row>
    <row r="7" spans="1:8">
      <c r="A7" s="2456" t="s">
        <v>3021</v>
      </c>
      <c r="B7" s="2456"/>
      <c r="C7" s="2456"/>
      <c r="D7" s="2456"/>
      <c r="E7" s="2456"/>
      <c r="F7" s="2456"/>
      <c r="G7" s="2456"/>
      <c r="H7" s="2456"/>
    </row>
    <row r="8" spans="1:8">
      <c r="A8" s="2456" t="s">
        <v>32</v>
      </c>
      <c r="B8" s="2456"/>
      <c r="C8" s="2456"/>
      <c r="D8" s="2456"/>
      <c r="E8" s="2456"/>
      <c r="F8" s="2456"/>
      <c r="G8" s="2456"/>
      <c r="H8" s="2456"/>
    </row>
    <row r="9" spans="1:8">
      <c r="A9" s="2450" t="s">
        <v>1172</v>
      </c>
      <c r="B9" s="2450"/>
      <c r="C9" s="2450"/>
      <c r="D9" s="2450"/>
      <c r="E9" s="2450"/>
      <c r="F9" s="2450"/>
      <c r="G9" s="2450"/>
      <c r="H9" s="2450"/>
    </row>
    <row r="35" spans="2:7">
      <c r="B35" s="29" t="s">
        <v>1058</v>
      </c>
    </row>
    <row r="45" spans="2:7">
      <c r="D45" s="9">
        <v>2024</v>
      </c>
      <c r="E45" s="9">
        <v>2025</v>
      </c>
      <c r="G45" s="22"/>
    </row>
    <row r="46" spans="2:7">
      <c r="C46" s="9" t="s">
        <v>33</v>
      </c>
      <c r="D46" s="1171">
        <v>1211190807665.8501</v>
      </c>
      <c r="E46" s="1171">
        <v>1246559431586.78</v>
      </c>
    </row>
    <row r="47" spans="2:7">
      <c r="C47" s="9" t="s">
        <v>34</v>
      </c>
      <c r="D47" s="1171">
        <v>1259828622620.3503</v>
      </c>
      <c r="E47" s="1171">
        <v>1313827264792.0774</v>
      </c>
    </row>
    <row r="48" spans="2:7">
      <c r="C48" s="9" t="s">
        <v>35</v>
      </c>
      <c r="D48" s="1172">
        <f>+D46-D47</f>
        <v>-48637814954.500244</v>
      </c>
      <c r="E48" s="1172">
        <f>+E46-E47</f>
        <v>-67267833205.297363</v>
      </c>
    </row>
    <row r="51" spans="2:2">
      <c r="B51" s="29" t="s">
        <v>1058</v>
      </c>
    </row>
  </sheetData>
  <mergeCells count="6">
    <mergeCell ref="A7:H7"/>
    <mergeCell ref="A8:H8"/>
    <mergeCell ref="A9:H9"/>
    <mergeCell ref="A1:H1"/>
    <mergeCell ref="A2:H2"/>
    <mergeCell ref="A3:H3"/>
  </mergeCells>
  <pageMargins left="0.7" right="0.7" top="0.75" bottom="0.75" header="0.3" footer="0.3"/>
  <drawing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0A21C7-91B3-4EC3-ACC1-FA076109233E}">
  <sheetPr codeName="Hoja58"/>
  <dimension ref="A1:T40"/>
  <sheetViews>
    <sheetView showGridLines="0" workbookViewId="0">
      <selection activeCell="I33" sqref="I33"/>
    </sheetView>
  </sheetViews>
  <sheetFormatPr baseColWidth="10" defaultColWidth="11.42578125" defaultRowHeight="15"/>
  <cols>
    <col min="1" max="1" width="11.42578125" style="9"/>
    <col min="2" max="2" width="24.7109375" style="9" customWidth="1"/>
    <col min="3" max="3" width="22.42578125" style="9" customWidth="1"/>
    <col min="4" max="4" width="22.140625" style="9" customWidth="1"/>
    <col min="5" max="5" width="10.7109375" style="9" customWidth="1"/>
    <col min="6" max="6" width="20.28515625" style="9" bestFit="1" customWidth="1"/>
    <col min="7" max="7" width="22.42578125" style="9" customWidth="1"/>
    <col min="8" max="8" width="22.42578125" style="9" bestFit="1" customWidth="1"/>
    <col min="9" max="9" width="22.85546875" style="9" bestFit="1" customWidth="1"/>
    <col min="10" max="10" width="7.42578125" style="9" bestFit="1" customWidth="1"/>
    <col min="11" max="12" width="11.42578125" style="9"/>
    <col min="13" max="13" width="35.140625" style="9" bestFit="1" customWidth="1"/>
    <col min="14" max="14" width="28.85546875" style="9" bestFit="1" customWidth="1"/>
    <col min="15" max="16384" width="11.42578125" style="9"/>
  </cols>
  <sheetData>
    <row r="1" spans="1:20">
      <c r="A1" s="2166" t="s">
        <v>1366</v>
      </c>
      <c r="B1" s="2166"/>
      <c r="C1" s="2166"/>
      <c r="D1" s="2166"/>
      <c r="E1" s="2166"/>
      <c r="F1" s="2166"/>
      <c r="G1" s="2166"/>
      <c r="H1" s="2166"/>
    </row>
    <row r="2" spans="1:20">
      <c r="A2" s="2166" t="s">
        <v>1367</v>
      </c>
      <c r="B2" s="2166"/>
      <c r="C2" s="2166"/>
      <c r="D2" s="2166"/>
      <c r="E2" s="2166"/>
      <c r="F2" s="2166"/>
      <c r="G2" s="2166"/>
      <c r="H2" s="2166"/>
    </row>
    <row r="3" spans="1:20">
      <c r="A3" s="2167" t="s">
        <v>1368</v>
      </c>
      <c r="B3" s="2167"/>
      <c r="C3" s="2167"/>
      <c r="D3" s="2167"/>
      <c r="E3" s="2167"/>
      <c r="F3" s="2167"/>
      <c r="G3" s="2167"/>
      <c r="H3" s="2167"/>
    </row>
    <row r="5" spans="1:20">
      <c r="A5" s="1"/>
      <c r="B5" s="1"/>
      <c r="C5" s="1"/>
      <c r="D5" s="1"/>
      <c r="E5" s="1"/>
      <c r="F5" s="1"/>
      <c r="G5" s="1"/>
      <c r="H5" s="1"/>
    </row>
    <row r="9" spans="1:20">
      <c r="A9" s="33"/>
      <c r="B9" s="2459" t="s">
        <v>1720</v>
      </c>
      <c r="C9" s="2459"/>
      <c r="D9" s="2459"/>
      <c r="E9" s="2459"/>
      <c r="F9" s="2459"/>
      <c r="G9" s="2459"/>
      <c r="H9" s="2459"/>
      <c r="I9" s="2459"/>
      <c r="J9" s="2459"/>
    </row>
    <row r="10" spans="1:20">
      <c r="A10" s="33"/>
      <c r="B10" s="2459" t="s">
        <v>20</v>
      </c>
      <c r="C10" s="2459"/>
      <c r="D10" s="2459"/>
      <c r="E10" s="2459"/>
      <c r="F10" s="2459"/>
      <c r="G10" s="2459"/>
      <c r="H10" s="2459"/>
      <c r="I10" s="2459"/>
      <c r="J10" s="2459"/>
    </row>
    <row r="11" spans="1:20" ht="15.75" customHeight="1">
      <c r="B11" s="2450" t="s">
        <v>1172</v>
      </c>
      <c r="C11" s="2450"/>
      <c r="D11" s="2450"/>
      <c r="E11" s="2450"/>
      <c r="F11" s="2450"/>
      <c r="G11" s="2450"/>
      <c r="H11" s="2450"/>
      <c r="I11" s="2450"/>
      <c r="J11" s="2450"/>
    </row>
    <row r="12" spans="1:20">
      <c r="B12" s="2450"/>
      <c r="C12" s="2450"/>
      <c r="D12" s="2450"/>
      <c r="E12" s="2450"/>
      <c r="F12" s="2450"/>
      <c r="G12" s="2450"/>
      <c r="H12" s="2450"/>
      <c r="I12" s="2450"/>
      <c r="J12" s="2450"/>
    </row>
    <row r="13" spans="1:20" ht="15.75" customHeight="1"/>
    <row r="14" spans="1:20" ht="15.75" thickBot="1">
      <c r="M14" s="15"/>
      <c r="N14" s="15"/>
      <c r="O14" s="15"/>
      <c r="P14" s="15"/>
      <c r="Q14" s="15"/>
      <c r="R14" s="34"/>
      <c r="S14" s="34"/>
      <c r="T14" s="34"/>
    </row>
    <row r="15" spans="1:20" ht="15.75" thickBot="1">
      <c r="B15" s="2460" t="s">
        <v>36</v>
      </c>
      <c r="C15" s="2462">
        <v>2024</v>
      </c>
      <c r="D15" s="2463"/>
      <c r="E15" s="2463"/>
      <c r="F15" s="2463"/>
      <c r="G15" s="2462">
        <v>2025</v>
      </c>
      <c r="H15" s="2463"/>
      <c r="I15" s="2463"/>
      <c r="J15" s="2463"/>
      <c r="K15" s="35"/>
      <c r="M15" s="3" t="s">
        <v>37</v>
      </c>
      <c r="N15" s="1081">
        <v>7402888491016.1475</v>
      </c>
      <c r="O15" s="15"/>
      <c r="P15" s="15"/>
      <c r="Q15" s="15"/>
      <c r="R15" s="34"/>
      <c r="S15" s="34"/>
      <c r="T15" s="34"/>
    </row>
    <row r="16" spans="1:20" ht="15" customHeight="1" thickBot="1">
      <c r="B16" s="2461"/>
      <c r="C16" s="2464" t="s">
        <v>38</v>
      </c>
      <c r="D16" s="2457" t="s">
        <v>39</v>
      </c>
      <c r="E16" s="2458"/>
      <c r="F16" s="2466"/>
      <c r="G16" s="2467" t="s">
        <v>38</v>
      </c>
      <c r="H16" s="2457" t="s">
        <v>39</v>
      </c>
      <c r="I16" s="2458"/>
      <c r="J16" s="2458"/>
      <c r="K16" s="35"/>
      <c r="M16" s="3" t="s">
        <v>40</v>
      </c>
      <c r="N16" s="1081">
        <v>7968099027305.2002</v>
      </c>
      <c r="O16" s="15"/>
      <c r="P16" s="15"/>
      <c r="Q16" s="15"/>
      <c r="R16" s="34"/>
      <c r="S16" s="34"/>
      <c r="T16" s="34"/>
    </row>
    <row r="17" spans="2:20">
      <c r="B17" s="2461"/>
      <c r="C17" s="2465"/>
      <c r="D17" s="38" t="s">
        <v>26</v>
      </c>
      <c r="E17" s="37" t="s">
        <v>27</v>
      </c>
      <c r="F17" s="37" t="s">
        <v>28</v>
      </c>
      <c r="G17" s="2468"/>
      <c r="H17" s="38" t="s">
        <v>26</v>
      </c>
      <c r="I17" s="37" t="s">
        <v>27</v>
      </c>
      <c r="J17" s="36" t="s">
        <v>28</v>
      </c>
      <c r="K17" s="35"/>
      <c r="M17" s="15"/>
      <c r="N17" s="15"/>
      <c r="O17" s="15"/>
      <c r="P17" s="15"/>
      <c r="Q17" s="15"/>
      <c r="R17" s="34"/>
      <c r="S17" s="34"/>
      <c r="T17" s="34"/>
    </row>
    <row r="18" spans="2:20">
      <c r="B18" s="35" t="s">
        <v>41</v>
      </c>
      <c r="C18" s="876">
        <v>14071286805.99</v>
      </c>
      <c r="D18" s="877">
        <v>3675284936.8799992</v>
      </c>
      <c r="E18" s="39">
        <f>IFERROR(D18/C18,0)</f>
        <v>0.26119039342695144</v>
      </c>
      <c r="F18" s="40">
        <f>D18/$N$15</f>
        <v>4.9646633761134989E-4</v>
      </c>
      <c r="G18" s="876">
        <v>1439779065.5300004</v>
      </c>
      <c r="H18" s="879">
        <v>1626881638.9200003</v>
      </c>
      <c r="I18" s="39">
        <f>IFERROR(H18/G18,0)</f>
        <v>1.1299522807835278</v>
      </c>
      <c r="J18" s="41">
        <f>H18/$N$16</f>
        <v>2.0417437501027259E-4</v>
      </c>
      <c r="K18" s="35"/>
      <c r="M18" s="15"/>
      <c r="N18" s="15"/>
      <c r="O18" s="15"/>
      <c r="P18" s="15"/>
      <c r="Q18" s="15"/>
      <c r="R18" s="34"/>
      <c r="S18" s="34"/>
      <c r="T18" s="34"/>
    </row>
    <row r="19" spans="2:20">
      <c r="B19" s="35" t="s">
        <v>42</v>
      </c>
      <c r="C19" s="876">
        <v>193048667889.86987</v>
      </c>
      <c r="D19" s="876">
        <v>186661572061.03058</v>
      </c>
      <c r="E19" s="39">
        <f>IFERROR(D19/C19,0)</f>
        <v>0.96691458222087812</v>
      </c>
      <c r="F19" s="40">
        <f>D19/$N$15</f>
        <v>2.5214694546264703E-2</v>
      </c>
      <c r="G19" s="876">
        <v>222337776708.49976</v>
      </c>
      <c r="H19" s="879">
        <v>207751730848.23959</v>
      </c>
      <c r="I19" s="39">
        <f>IFERROR(H19/G19,0)</f>
        <v>0.9343969069215643</v>
      </c>
      <c r="J19" s="41">
        <f>H19/$N$16</f>
        <v>2.607293535588763E-2</v>
      </c>
      <c r="K19" s="35"/>
      <c r="M19" s="15"/>
      <c r="N19" s="15"/>
      <c r="O19" s="15"/>
      <c r="P19" s="15"/>
      <c r="Q19" s="15"/>
      <c r="R19" s="34"/>
      <c r="S19" s="34"/>
      <c r="T19" s="34"/>
    </row>
    <row r="20" spans="2:20">
      <c r="B20" s="38" t="s">
        <v>43</v>
      </c>
      <c r="C20" s="878">
        <f>C18-C19</f>
        <v>-178977381083.87988</v>
      </c>
      <c r="D20" s="878">
        <f>D18-D19</f>
        <v>-182986287124.15057</v>
      </c>
      <c r="E20" s="42">
        <f>IFERROR(D20/C20,0)</f>
        <v>1.0223989535213496</v>
      </c>
      <c r="F20" s="42">
        <f>D20/$N$15</f>
        <v>-2.471822820865335E-2</v>
      </c>
      <c r="G20" s="878">
        <f>G18-G19</f>
        <v>-220897997642.96976</v>
      </c>
      <c r="H20" s="878">
        <f>+H18-H19</f>
        <v>-206124849209.31958</v>
      </c>
      <c r="I20" s="42">
        <f>IFERROR(H20/G20,0)</f>
        <v>0.93312230716763878</v>
      </c>
      <c r="J20" s="43">
        <f>H20/$N$16</f>
        <v>-2.5868760980877356E-2</v>
      </c>
      <c r="K20" s="35"/>
      <c r="M20" s="44"/>
      <c r="N20" s="10"/>
      <c r="O20" s="15"/>
      <c r="P20" s="15"/>
      <c r="Q20" s="15"/>
      <c r="R20" s="34"/>
      <c r="S20" s="34"/>
      <c r="T20" s="34"/>
    </row>
    <row r="21" spans="2:20">
      <c r="B21" s="6"/>
      <c r="C21"/>
      <c r="D21"/>
      <c r="E21"/>
      <c r="F21"/>
      <c r="G21"/>
      <c r="H21"/>
      <c r="I21"/>
      <c r="J21"/>
      <c r="K21" s="45"/>
      <c r="M21" s="44"/>
      <c r="N21" s="10"/>
      <c r="O21" s="15"/>
      <c r="P21" s="15"/>
      <c r="Q21" s="15"/>
      <c r="R21" s="34"/>
      <c r="S21" s="34"/>
      <c r="T21" s="34"/>
    </row>
    <row r="22" spans="2:20">
      <c r="B22" s="6" t="s">
        <v>16</v>
      </c>
      <c r="C22"/>
      <c r="D22"/>
      <c r="E22"/>
      <c r="F22"/>
      <c r="G22"/>
      <c r="H22"/>
      <c r="I22"/>
      <c r="J22"/>
      <c r="K22" s="45"/>
      <c r="M22" s="44"/>
      <c r="N22" s="10"/>
      <c r="O22" s="15"/>
      <c r="P22" s="15"/>
      <c r="Q22" s="15"/>
      <c r="R22" s="34"/>
      <c r="S22" s="34"/>
      <c r="T22" s="34"/>
    </row>
    <row r="23" spans="2:20">
      <c r="B23" s="27" t="s">
        <v>30</v>
      </c>
      <c r="C23"/>
      <c r="D23"/>
      <c r="E23"/>
      <c r="F23"/>
      <c r="G23"/>
      <c r="H23"/>
      <c r="I23"/>
      <c r="J23"/>
      <c r="K23" s="35"/>
      <c r="M23" s="44"/>
      <c r="N23" s="10"/>
      <c r="O23" s="15"/>
      <c r="P23" s="15"/>
      <c r="Q23" s="15"/>
      <c r="R23" s="34"/>
      <c r="S23" s="34"/>
      <c r="T23" s="34"/>
    </row>
    <row r="24" spans="2:20" ht="27.75" customHeight="1">
      <c r="B24" s="2083" t="s">
        <v>17</v>
      </c>
      <c r="C24" s="2083"/>
      <c r="D24" s="2083"/>
      <c r="E24" s="2083"/>
      <c r="F24" s="2083"/>
      <c r="G24" s="2083"/>
      <c r="H24" s="2083"/>
      <c r="I24" s="2083"/>
      <c r="J24"/>
      <c r="K24" s="35"/>
      <c r="M24" s="44"/>
      <c r="N24" s="10"/>
      <c r="O24" s="15"/>
      <c r="P24" s="15"/>
      <c r="Q24" s="15"/>
      <c r="R24" s="34"/>
      <c r="S24" s="34"/>
      <c r="T24" s="34"/>
    </row>
    <row r="25" spans="2:20" ht="13.5" customHeight="1">
      <c r="B25" s="27" t="s">
        <v>1038</v>
      </c>
      <c r="C25" s="28"/>
      <c r="D25" s="28"/>
      <c r="E25" s="28"/>
      <c r="F25" s="28"/>
      <c r="G25"/>
      <c r="H25"/>
      <c r="I25"/>
      <c r="J25"/>
      <c r="K25" s="35"/>
      <c r="M25" s="44"/>
      <c r="N25" s="10"/>
      <c r="O25" s="15"/>
      <c r="P25" s="15"/>
      <c r="Q25" s="15"/>
      <c r="R25" s="34"/>
      <c r="S25" s="34"/>
      <c r="T25" s="34"/>
    </row>
    <row r="26" spans="2:20" ht="12" customHeight="1">
      <c r="B26" s="27" t="s">
        <v>31</v>
      </c>
      <c r="C26" s="30"/>
      <c r="D26" s="30"/>
      <c r="E26"/>
      <c r="F26"/>
      <c r="G26"/>
      <c r="H26"/>
      <c r="I26" s="46"/>
      <c r="J26" s="46"/>
      <c r="K26" s="35"/>
      <c r="M26" s="15"/>
      <c r="N26" s="15"/>
      <c r="O26" s="15"/>
      <c r="P26" s="15"/>
      <c r="Q26" s="15"/>
      <c r="R26" s="34"/>
      <c r="S26" s="34"/>
      <c r="T26" s="34"/>
    </row>
    <row r="27" spans="2:20">
      <c r="B27" s="27" t="s">
        <v>18</v>
      </c>
      <c r="C27"/>
      <c r="D27"/>
      <c r="E27"/>
      <c r="F27"/>
      <c r="G27"/>
      <c r="H27"/>
      <c r="L27" s="15"/>
      <c r="M27" s="15"/>
      <c r="N27" s="15"/>
      <c r="O27" s="15"/>
      <c r="P27" s="15"/>
      <c r="Q27" s="34"/>
      <c r="R27" s="34"/>
      <c r="S27" s="34"/>
    </row>
    <row r="28" spans="2:20" ht="15" customHeight="1">
      <c r="B28"/>
      <c r="C28"/>
      <c r="D28"/>
      <c r="E28"/>
      <c r="F28"/>
      <c r="G28" s="32"/>
      <c r="H28"/>
      <c r="I28" s="47"/>
      <c r="J28" s="47"/>
      <c r="L28" s="15"/>
      <c r="M28" s="15"/>
      <c r="N28" s="15"/>
      <c r="O28" s="15"/>
      <c r="P28" s="15"/>
      <c r="Q28" s="34"/>
      <c r="R28" s="34"/>
      <c r="S28" s="34"/>
    </row>
    <row r="29" spans="2:20">
      <c r="B29"/>
      <c r="C29"/>
      <c r="D29"/>
      <c r="E29"/>
      <c r="F29"/>
      <c r="G29" s="76"/>
      <c r="H29"/>
      <c r="I29" s="47"/>
      <c r="J29" s="47"/>
      <c r="L29" s="15"/>
      <c r="M29" s="15"/>
      <c r="N29" s="15"/>
      <c r="O29" s="15"/>
      <c r="P29" s="15"/>
      <c r="Q29" s="34"/>
      <c r="R29" s="34"/>
      <c r="S29" s="34"/>
    </row>
    <row r="30" spans="2:20">
      <c r="B30"/>
      <c r="C30"/>
      <c r="D30"/>
      <c r="E30"/>
      <c r="F30"/>
      <c r="G30"/>
      <c r="H30"/>
      <c r="I30" s="34"/>
      <c r="J30" s="34"/>
      <c r="L30" s="15"/>
      <c r="M30" s="15"/>
      <c r="N30" s="15"/>
      <c r="O30" s="15"/>
      <c r="P30" s="15"/>
      <c r="Q30" s="34"/>
      <c r="R30" s="34"/>
      <c r="S30" s="34"/>
    </row>
    <row r="31" spans="2:20">
      <c r="B31"/>
      <c r="C31"/>
      <c r="D31"/>
      <c r="E31"/>
      <c r="F31"/>
      <c r="G31" s="32"/>
      <c r="H31" s="32"/>
      <c r="I31" s="48"/>
      <c r="J31" s="34"/>
      <c r="L31" s="15"/>
      <c r="M31" s="15"/>
      <c r="N31" s="15"/>
      <c r="O31" s="15"/>
      <c r="P31" s="15"/>
      <c r="Q31" s="34"/>
      <c r="R31" s="34"/>
      <c r="S31" s="34"/>
    </row>
    <row r="32" spans="2:20">
      <c r="B32"/>
      <c r="C32"/>
      <c r="D32"/>
      <c r="E32"/>
      <c r="F32"/>
      <c r="G32"/>
      <c r="H32"/>
      <c r="I32" s="34"/>
      <c r="J32" s="34"/>
      <c r="M32" s="34"/>
      <c r="N32" s="34"/>
      <c r="O32" s="34"/>
      <c r="P32" s="34"/>
      <c r="Q32" s="34"/>
      <c r="R32" s="34"/>
      <c r="S32" s="34"/>
      <c r="T32" s="34"/>
    </row>
    <row r="33" spans="2:20">
      <c r="B33"/>
      <c r="C33"/>
      <c r="D33"/>
      <c r="E33"/>
      <c r="F33"/>
      <c r="G33" s="32"/>
      <c r="H33" s="49"/>
      <c r="M33" s="34"/>
      <c r="N33" s="34"/>
      <c r="O33" s="34"/>
      <c r="P33" s="34"/>
      <c r="Q33" s="34"/>
      <c r="R33" s="34"/>
      <c r="S33" s="34"/>
      <c r="T33" s="34"/>
    </row>
    <row r="34" spans="2:20">
      <c r="B34" s="15" t="s">
        <v>43</v>
      </c>
      <c r="C34" s="50">
        <f>C32-C33</f>
        <v>0</v>
      </c>
      <c r="D34" s="50"/>
      <c r="G34" s="31"/>
      <c r="H34" s="71"/>
      <c r="M34" s="34"/>
      <c r="N34" s="34"/>
      <c r="O34" s="34"/>
      <c r="P34" s="34"/>
      <c r="Q34" s="34"/>
      <c r="R34" s="34"/>
      <c r="S34" s="34"/>
      <c r="T34" s="34"/>
    </row>
    <row r="35" spans="2:20">
      <c r="G35" s="51"/>
      <c r="M35" s="34"/>
      <c r="N35" s="34"/>
      <c r="O35" s="34"/>
      <c r="P35" s="34"/>
      <c r="Q35" s="34"/>
      <c r="R35" s="34"/>
      <c r="S35" s="34"/>
      <c r="T35" s="34"/>
    </row>
    <row r="36" spans="2:20">
      <c r="G36" s="22"/>
      <c r="M36" s="34"/>
      <c r="N36" s="34"/>
      <c r="O36" s="34"/>
      <c r="P36" s="34"/>
      <c r="Q36" s="34"/>
      <c r="R36" s="34"/>
      <c r="S36" s="34"/>
      <c r="T36" s="34"/>
    </row>
    <row r="37" spans="2:20">
      <c r="F37" s="71"/>
      <c r="M37" s="34"/>
      <c r="N37" s="34"/>
      <c r="O37" s="34"/>
      <c r="P37" s="34"/>
      <c r="Q37" s="34"/>
      <c r="R37" s="34"/>
      <c r="S37" s="34"/>
      <c r="T37" s="34"/>
    </row>
    <row r="38" spans="2:20">
      <c r="M38" s="34"/>
      <c r="N38" s="34"/>
      <c r="O38" s="34"/>
      <c r="P38" s="34"/>
      <c r="Q38" s="34"/>
      <c r="R38" s="34"/>
      <c r="S38" s="34"/>
      <c r="T38" s="34"/>
    </row>
    <row r="39" spans="2:20">
      <c r="M39" s="34"/>
      <c r="N39" s="34"/>
      <c r="O39" s="34"/>
      <c r="P39" s="34"/>
      <c r="Q39" s="34"/>
      <c r="R39" s="34"/>
      <c r="S39" s="34"/>
      <c r="T39" s="34"/>
    </row>
    <row r="40" spans="2:20">
      <c r="M40" s="34"/>
      <c r="N40" s="34"/>
      <c r="O40" s="34"/>
      <c r="P40" s="34"/>
      <c r="Q40" s="34"/>
      <c r="R40" s="34"/>
      <c r="S40" s="34"/>
      <c r="T40" s="34"/>
    </row>
  </sheetData>
  <mergeCells count="15">
    <mergeCell ref="A1:H1"/>
    <mergeCell ref="A2:H2"/>
    <mergeCell ref="A3:H3"/>
    <mergeCell ref="H16:J16"/>
    <mergeCell ref="B24:I24"/>
    <mergeCell ref="B9:J9"/>
    <mergeCell ref="B10:J10"/>
    <mergeCell ref="B11:J11"/>
    <mergeCell ref="B12:J12"/>
    <mergeCell ref="B15:B17"/>
    <mergeCell ref="C15:F15"/>
    <mergeCell ref="G15:J15"/>
    <mergeCell ref="C16:C17"/>
    <mergeCell ref="D16:F16"/>
    <mergeCell ref="G16:G17"/>
  </mergeCells>
  <pageMargins left="0.7" right="0.7" top="0.75" bottom="0.75" header="0.3" footer="0.3"/>
  <pageSetup paperSize="9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F6BEF0-0DDD-4519-9D73-2673C9AC4A97}">
  <sheetPr codeName="Hoja59"/>
  <dimension ref="A1:I50"/>
  <sheetViews>
    <sheetView showGridLines="0" workbookViewId="0">
      <selection activeCell="L35" sqref="L35"/>
    </sheetView>
  </sheetViews>
  <sheetFormatPr baseColWidth="10" defaultColWidth="11.42578125" defaultRowHeight="15"/>
  <cols>
    <col min="1" max="1" width="11.42578125" style="9"/>
    <col min="2" max="2" width="25.7109375" style="9" customWidth="1"/>
    <col min="3" max="3" width="22.42578125" style="9" bestFit="1" customWidth="1"/>
    <col min="4" max="4" width="18.42578125" style="9" bestFit="1" customWidth="1"/>
    <col min="5" max="5" width="17.140625" style="9" bestFit="1" customWidth="1"/>
    <col min="6" max="6" width="11.7109375" style="9" bestFit="1" customWidth="1"/>
    <col min="7" max="7" width="22.42578125" style="9" bestFit="1" customWidth="1"/>
    <col min="8" max="8" width="18.42578125" style="9" bestFit="1" customWidth="1"/>
    <col min="9" max="10" width="11.7109375" style="9" bestFit="1" customWidth="1"/>
    <col min="11" max="12" width="11.42578125" style="9"/>
    <col min="13" max="13" width="35.140625" style="9" bestFit="1" customWidth="1"/>
    <col min="14" max="14" width="23.85546875" style="9" bestFit="1" customWidth="1"/>
    <col min="15" max="16384" width="11.42578125" style="9"/>
  </cols>
  <sheetData>
    <row r="1" spans="1:9">
      <c r="A1" s="2166" t="s">
        <v>1366</v>
      </c>
      <c r="B1" s="2166"/>
      <c r="C1" s="2166"/>
      <c r="D1" s="2166"/>
      <c r="E1" s="2166"/>
      <c r="F1" s="2166"/>
      <c r="G1" s="2166"/>
      <c r="H1" s="2166"/>
    </row>
    <row r="2" spans="1:9">
      <c r="A2" s="2166" t="s">
        <v>1367</v>
      </c>
      <c r="B2" s="2166"/>
      <c r="C2" s="2166"/>
      <c r="D2" s="2166"/>
      <c r="E2" s="2166"/>
      <c r="F2" s="2166"/>
      <c r="G2" s="2166"/>
      <c r="H2" s="2166"/>
    </row>
    <row r="3" spans="1:9">
      <c r="A3" s="2167" t="s">
        <v>1368</v>
      </c>
      <c r="B3" s="2167"/>
      <c r="C3" s="2167"/>
      <c r="D3" s="2167"/>
      <c r="E3" s="2167"/>
      <c r="F3" s="2167"/>
      <c r="G3" s="2167"/>
      <c r="H3" s="2167"/>
    </row>
    <row r="5" spans="1:9">
      <c r="A5" s="1"/>
      <c r="B5" s="1"/>
      <c r="C5" s="1"/>
      <c r="D5" s="1"/>
      <c r="E5" s="1"/>
      <c r="F5" s="1"/>
      <c r="G5" s="1"/>
      <c r="H5" s="1"/>
    </row>
    <row r="10" spans="1:9">
      <c r="A10" s="2459" t="s">
        <v>3022</v>
      </c>
      <c r="B10" s="2459"/>
      <c r="C10" s="2459"/>
      <c r="D10" s="2459"/>
      <c r="E10" s="2459"/>
      <c r="F10" s="2459"/>
      <c r="G10" s="2459"/>
      <c r="H10" s="2459"/>
      <c r="I10" s="2459"/>
    </row>
    <row r="11" spans="1:9">
      <c r="A11" s="2459" t="s">
        <v>44</v>
      </c>
      <c r="B11" s="2459"/>
      <c r="C11" s="2459"/>
      <c r="D11" s="2459"/>
      <c r="E11" s="2459"/>
      <c r="F11" s="2459"/>
      <c r="G11" s="2459"/>
      <c r="H11" s="2459"/>
      <c r="I11" s="2459"/>
    </row>
    <row r="12" spans="1:9">
      <c r="A12" s="2459" t="s">
        <v>45</v>
      </c>
      <c r="B12" s="2459"/>
      <c r="C12" s="2459"/>
      <c r="D12" s="2459"/>
      <c r="E12" s="2459"/>
      <c r="F12" s="2459"/>
      <c r="G12" s="2459"/>
      <c r="H12" s="2459"/>
      <c r="I12" s="2459"/>
    </row>
    <row r="13" spans="1:9">
      <c r="A13" s="2450" t="s">
        <v>1172</v>
      </c>
      <c r="B13" s="2450"/>
      <c r="C13" s="2450"/>
      <c r="D13" s="2450"/>
      <c r="E13" s="2450"/>
      <c r="F13" s="2450"/>
      <c r="G13" s="2450"/>
      <c r="H13" s="2450"/>
      <c r="I13" s="2450"/>
    </row>
    <row r="38" spans="2:4">
      <c r="B38" s="29" t="s">
        <v>1058</v>
      </c>
    </row>
    <row r="39" spans="2:4">
      <c r="B39" s="29"/>
    </row>
    <row r="40" spans="2:4">
      <c r="B40" s="29"/>
    </row>
    <row r="41" spans="2:4">
      <c r="B41" s="29"/>
    </row>
    <row r="42" spans="2:4">
      <c r="B42" s="29"/>
    </row>
    <row r="47" spans="2:4">
      <c r="B47" s="34"/>
      <c r="C47" s="34">
        <v>2024</v>
      </c>
      <c r="D47" s="34">
        <v>2025</v>
      </c>
    </row>
    <row r="48" spans="2:4">
      <c r="B48" s="34" t="s">
        <v>41</v>
      </c>
      <c r="C48" s="1170">
        <v>3675284936.8799992</v>
      </c>
      <c r="D48" s="1047">
        <v>1626881638.9200003</v>
      </c>
    </row>
    <row r="49" spans="2:4">
      <c r="B49" s="34" t="s">
        <v>42</v>
      </c>
      <c r="C49" s="1170">
        <v>186661572061.03058</v>
      </c>
      <c r="D49" s="1047">
        <v>207751730848.23959</v>
      </c>
    </row>
    <row r="50" spans="2:4">
      <c r="B50" s="34" t="s">
        <v>43</v>
      </c>
      <c r="C50" s="1170">
        <f>C48-C49</f>
        <v>-182986287124.15057</v>
      </c>
      <c r="D50" s="1170">
        <f>D48-D49</f>
        <v>-206124849209.31958</v>
      </c>
    </row>
  </sheetData>
  <mergeCells count="7">
    <mergeCell ref="A10:I10"/>
    <mergeCell ref="A11:I11"/>
    <mergeCell ref="A12:I12"/>
    <mergeCell ref="A13:I13"/>
    <mergeCell ref="A1:H1"/>
    <mergeCell ref="A2:H2"/>
    <mergeCell ref="A3:H3"/>
  </mergeCells>
  <pageMargins left="0.7" right="0.7" top="0.75" bottom="0.75" header="0.3" footer="0.3"/>
  <pageSetup paperSize="9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E171F5-AFD1-4A54-9354-DF85516FFAA4}">
  <sheetPr codeName="Hoja60"/>
  <dimension ref="A1:S41"/>
  <sheetViews>
    <sheetView showGridLines="0" workbookViewId="0">
      <selection activeCell="F34" sqref="F34"/>
    </sheetView>
  </sheetViews>
  <sheetFormatPr baseColWidth="10" defaultColWidth="11.42578125" defaultRowHeight="15"/>
  <cols>
    <col min="1" max="1" width="11.42578125" style="9"/>
    <col min="2" max="2" width="49.42578125" style="9" customWidth="1"/>
    <col min="3" max="3" width="21.28515625" style="9" customWidth="1"/>
    <col min="4" max="4" width="21.42578125" style="9" customWidth="1"/>
    <col min="5" max="5" width="17.28515625" style="9" customWidth="1"/>
    <col min="6" max="6" width="18.140625" style="9" customWidth="1"/>
    <col min="7" max="7" width="11.7109375" style="9" customWidth="1"/>
    <col min="8" max="8" width="11.140625" style="9" customWidth="1"/>
    <col min="9" max="9" width="7.7109375" style="9" customWidth="1"/>
    <col min="10" max="10" width="11.28515625" style="9" bestFit="1" customWidth="1"/>
    <col min="11" max="12" width="11.42578125" style="9"/>
    <col min="13" max="13" width="26.42578125" style="9" customWidth="1"/>
    <col min="14" max="14" width="27.42578125" style="9" bestFit="1" customWidth="1"/>
    <col min="15" max="16384" width="11.42578125" style="9"/>
  </cols>
  <sheetData>
    <row r="1" spans="1:19">
      <c r="A1" s="2166" t="s">
        <v>1366</v>
      </c>
      <c r="B1" s="2166"/>
      <c r="C1" s="2166"/>
      <c r="D1" s="2166"/>
      <c r="E1" s="2166"/>
      <c r="F1" s="2166"/>
      <c r="G1" s="2166"/>
      <c r="H1" s="2166"/>
    </row>
    <row r="2" spans="1:19">
      <c r="A2" s="2166" t="s">
        <v>1367</v>
      </c>
      <c r="B2" s="2166"/>
      <c r="C2" s="2166"/>
      <c r="D2" s="2166"/>
      <c r="E2" s="2166"/>
      <c r="F2" s="2166"/>
      <c r="G2" s="2166"/>
      <c r="H2" s="2166"/>
    </row>
    <row r="3" spans="1:19">
      <c r="A3" s="2167" t="s">
        <v>1368</v>
      </c>
      <c r="B3" s="2167"/>
      <c r="C3" s="2167"/>
      <c r="D3" s="2167"/>
      <c r="E3" s="2167"/>
      <c r="F3" s="2167"/>
      <c r="G3" s="2167"/>
      <c r="H3" s="2167"/>
    </row>
    <row r="5" spans="1:19">
      <c r="A5" s="1"/>
      <c r="B5" s="1"/>
      <c r="C5" s="1"/>
      <c r="D5" s="1"/>
      <c r="E5" s="1"/>
      <c r="F5" s="1"/>
      <c r="G5" s="1"/>
      <c r="H5" s="1"/>
    </row>
    <row r="9" spans="1:19">
      <c r="B9" s="2459" t="s">
        <v>1721</v>
      </c>
      <c r="C9" s="2459"/>
      <c r="D9" s="2459"/>
      <c r="E9" s="2459"/>
      <c r="F9" s="2459"/>
      <c r="G9" s="2459"/>
      <c r="H9" s="2459"/>
      <c r="I9" s="2459"/>
      <c r="J9" s="2459"/>
      <c r="K9" s="2459"/>
      <c r="L9" s="34"/>
      <c r="M9" s="34"/>
      <c r="N9" s="34"/>
      <c r="O9" s="34"/>
      <c r="P9" s="34"/>
      <c r="Q9" s="34"/>
      <c r="R9" s="34"/>
      <c r="S9" s="34"/>
    </row>
    <row r="10" spans="1:19">
      <c r="B10" s="2459" t="s">
        <v>46</v>
      </c>
      <c r="C10" s="2459"/>
      <c r="D10" s="2459"/>
      <c r="E10" s="2459"/>
      <c r="F10" s="2459"/>
      <c r="G10" s="2459"/>
      <c r="H10" s="2459"/>
      <c r="I10" s="2459"/>
      <c r="J10" s="2459"/>
      <c r="K10" s="2459"/>
      <c r="L10" s="34"/>
      <c r="M10" s="34"/>
      <c r="N10" s="34"/>
      <c r="O10" s="34"/>
      <c r="P10" s="34"/>
      <c r="Q10" s="34"/>
      <c r="R10" s="34"/>
      <c r="S10" s="34"/>
    </row>
    <row r="11" spans="1:19">
      <c r="B11" s="2459" t="s">
        <v>45</v>
      </c>
      <c r="C11" s="2459"/>
      <c r="D11" s="2459"/>
      <c r="E11" s="2459"/>
      <c r="F11" s="2459"/>
      <c r="G11" s="2459"/>
      <c r="H11" s="2459"/>
      <c r="I11" s="2459"/>
      <c r="J11" s="2459"/>
      <c r="K11" s="2459"/>
      <c r="L11" s="34"/>
      <c r="M11" s="34"/>
      <c r="N11" s="34"/>
      <c r="O11" s="34"/>
      <c r="P11" s="34"/>
      <c r="Q11" s="34"/>
      <c r="R11" s="34"/>
      <c r="S11" s="34"/>
    </row>
    <row r="12" spans="1:19">
      <c r="B12" s="2450" t="s">
        <v>1172</v>
      </c>
      <c r="C12" s="2450"/>
      <c r="D12" s="2450"/>
      <c r="E12" s="2450"/>
      <c r="F12" s="2450"/>
      <c r="G12" s="2450"/>
      <c r="H12" s="2450"/>
      <c r="I12" s="2450"/>
      <c r="J12" s="2450"/>
      <c r="K12" s="2450"/>
      <c r="L12" s="34"/>
      <c r="M12" s="34"/>
      <c r="N12" s="34"/>
      <c r="O12" s="34"/>
      <c r="P12" s="34"/>
      <c r="Q12" s="34"/>
      <c r="R12" s="34"/>
      <c r="S12" s="34"/>
    </row>
    <row r="13" spans="1:19" ht="12" customHeight="1">
      <c r="L13" s="34"/>
      <c r="M13" s="34"/>
      <c r="N13" s="34"/>
      <c r="O13" s="34"/>
      <c r="P13" s="34"/>
      <c r="Q13" s="34"/>
      <c r="R13" s="34"/>
      <c r="S13" s="34"/>
    </row>
    <row r="14" spans="1:19" ht="15.75" thickBot="1">
      <c r="D14" s="35"/>
      <c r="E14" s="35"/>
      <c r="F14" s="35"/>
      <c r="L14" s="34"/>
      <c r="M14" s="34"/>
      <c r="N14" s="34"/>
      <c r="O14" s="34"/>
      <c r="P14" s="34"/>
      <c r="Q14" s="34"/>
      <c r="R14" s="34"/>
      <c r="S14" s="34"/>
    </row>
    <row r="15" spans="1:19" ht="15.75" thickBot="1">
      <c r="B15" s="2470" t="s">
        <v>36</v>
      </c>
      <c r="C15" s="2473">
        <v>2024</v>
      </c>
      <c r="D15" s="2474"/>
      <c r="E15" s="2473">
        <v>2025</v>
      </c>
      <c r="F15" s="2475"/>
      <c r="G15" s="2475"/>
      <c r="H15" s="2475"/>
      <c r="I15" s="2474"/>
      <c r="J15" s="2476" t="s">
        <v>47</v>
      </c>
      <c r="L15" s="34"/>
      <c r="M15" s="3" t="s">
        <v>48</v>
      </c>
      <c r="N15" s="1081">
        <v>7968099027305.2002</v>
      </c>
      <c r="O15" s="34"/>
      <c r="P15" s="34"/>
      <c r="Q15" s="34"/>
      <c r="R15" s="34"/>
      <c r="S15" s="34"/>
    </row>
    <row r="16" spans="1:19" ht="15" customHeight="1">
      <c r="B16" s="2471"/>
      <c r="C16" s="2479" t="s">
        <v>49</v>
      </c>
      <c r="D16" s="52" t="s">
        <v>25</v>
      </c>
      <c r="E16" s="2479" t="s">
        <v>49</v>
      </c>
      <c r="F16" s="2453" t="s">
        <v>25</v>
      </c>
      <c r="G16" s="2454"/>
      <c r="H16" s="2454"/>
      <c r="I16" s="2469"/>
      <c r="J16" s="2477"/>
      <c r="L16" s="34"/>
      <c r="M16" s="34"/>
      <c r="N16" s="34"/>
      <c r="O16" s="34"/>
      <c r="P16" s="34"/>
      <c r="Q16" s="34"/>
      <c r="R16" s="34"/>
      <c r="S16" s="34"/>
    </row>
    <row r="17" spans="2:19">
      <c r="B17" s="2472"/>
      <c r="C17" s="2480"/>
      <c r="D17" s="53" t="s">
        <v>26</v>
      </c>
      <c r="E17" s="2480"/>
      <c r="F17" s="54" t="s">
        <v>26</v>
      </c>
      <c r="G17" s="52" t="s">
        <v>27</v>
      </c>
      <c r="H17" s="52" t="s">
        <v>50</v>
      </c>
      <c r="I17" s="16" t="s">
        <v>28</v>
      </c>
      <c r="J17" s="2478"/>
      <c r="L17" s="34"/>
      <c r="M17" s="34"/>
      <c r="N17" s="34"/>
      <c r="O17" s="34"/>
      <c r="P17" s="34"/>
      <c r="Q17" s="34"/>
      <c r="R17" s="34"/>
      <c r="S17" s="34"/>
    </row>
    <row r="18" spans="2:19">
      <c r="B18" s="55" t="s">
        <v>51</v>
      </c>
      <c r="C18" s="880">
        <v>57184628245.03994</v>
      </c>
      <c r="D18" s="881">
        <v>55700297702.999947</v>
      </c>
      <c r="E18" s="880">
        <v>74148835363.149918</v>
      </c>
      <c r="F18" s="881">
        <v>68992393671.089951</v>
      </c>
      <c r="G18" s="56">
        <f>IFERROR(F18/E18,0)</f>
        <v>0.93045822410013757</v>
      </c>
      <c r="H18" s="56">
        <f>IFERROR(F18/$F$25,0)</f>
        <v>0.33209058422472543</v>
      </c>
      <c r="I18" s="56">
        <f>+F18/N$15</f>
        <v>8.6585763347902418E-3</v>
      </c>
      <c r="J18" s="57">
        <f t="shared" ref="J18:J23" si="0">F18/D18-1</f>
        <v>0.23863599507070687</v>
      </c>
      <c r="L18" s="58"/>
      <c r="M18" s="34"/>
      <c r="N18" s="34"/>
      <c r="O18" s="34"/>
      <c r="P18" s="34"/>
      <c r="Q18" s="34"/>
      <c r="R18" s="34"/>
      <c r="S18" s="34"/>
    </row>
    <row r="19" spans="2:19">
      <c r="B19" s="55" t="s">
        <v>52</v>
      </c>
      <c r="C19" s="880">
        <v>56653986261.370041</v>
      </c>
      <c r="D19" s="880">
        <v>52860659596.599907</v>
      </c>
      <c r="E19" s="880">
        <v>57784517705.710083</v>
      </c>
      <c r="F19" s="880">
        <v>50134896981.06002</v>
      </c>
      <c r="G19" s="56">
        <f t="shared" ref="G19:G25" si="1">IFERROR(F19/E19,0)</f>
        <v>0.86761816091277766</v>
      </c>
      <c r="H19" s="56">
        <f t="shared" ref="H19:H25" si="2">IFERROR(F19/$F$25,0)</f>
        <v>0.24132119995516627</v>
      </c>
      <c r="I19" s="56">
        <f t="shared" ref="I19:I24" si="3">+F19/N$15</f>
        <v>6.2919520464362966E-3</v>
      </c>
      <c r="J19" s="57">
        <f t="shared" si="0"/>
        <v>-5.1565051142782425E-2</v>
      </c>
      <c r="L19" s="58"/>
      <c r="M19" s="34"/>
      <c r="N19" s="34"/>
      <c r="O19" s="34"/>
      <c r="P19" s="34"/>
      <c r="Q19" s="34"/>
      <c r="R19" s="34"/>
      <c r="S19" s="34"/>
    </row>
    <row r="20" spans="2:19">
      <c r="B20" s="55" t="s">
        <v>53</v>
      </c>
      <c r="C20" s="880">
        <v>72835387.399999991</v>
      </c>
      <c r="D20" s="880">
        <v>68652289.209999993</v>
      </c>
      <c r="E20" s="880">
        <v>143012445.20999998</v>
      </c>
      <c r="F20" s="880">
        <v>121475413.58999999</v>
      </c>
      <c r="G20" s="56">
        <f t="shared" si="1"/>
        <v>0.84940449351540748</v>
      </c>
      <c r="H20" s="56">
        <f t="shared" si="2"/>
        <v>5.8471432750053088E-4</v>
      </c>
      <c r="I20" s="56">
        <f t="shared" si="3"/>
        <v>1.5245218862582685E-5</v>
      </c>
      <c r="J20" s="57">
        <f t="shared" si="0"/>
        <v>0.76942990522019916</v>
      </c>
      <c r="L20" s="58"/>
      <c r="M20" s="34"/>
      <c r="N20" s="34"/>
      <c r="O20" s="34"/>
      <c r="P20" s="34"/>
      <c r="Q20" s="34"/>
      <c r="R20" s="34"/>
      <c r="S20" s="34"/>
    </row>
    <row r="21" spans="2:19">
      <c r="B21" s="55" t="s">
        <v>54</v>
      </c>
      <c r="C21" s="880">
        <v>1975670172.27</v>
      </c>
      <c r="D21" s="880">
        <v>1805441630.03</v>
      </c>
      <c r="E21" s="880">
        <v>2908628174.5999999</v>
      </c>
      <c r="F21" s="880">
        <v>2618401777.9099998</v>
      </c>
      <c r="G21" s="56">
        <f t="shared" si="1"/>
        <v>0.90021880444381219</v>
      </c>
      <c r="H21" s="56">
        <f t="shared" si="2"/>
        <v>1.2603513661326405E-2</v>
      </c>
      <c r="I21" s="56">
        <f t="shared" si="3"/>
        <v>3.2861059694881071E-4</v>
      </c>
      <c r="J21" s="57">
        <f t="shared" si="0"/>
        <v>0.45028326275299824</v>
      </c>
      <c r="L21" s="58"/>
      <c r="M21" s="58"/>
      <c r="N21" s="34"/>
      <c r="O21" s="34"/>
      <c r="P21" s="34"/>
      <c r="Q21" s="34"/>
    </row>
    <row r="22" spans="2:19">
      <c r="B22" s="59" t="s">
        <v>55</v>
      </c>
      <c r="C22" s="882">
        <f>SUM(C18:C21)</f>
        <v>115887120066.07997</v>
      </c>
      <c r="D22" s="882">
        <f>SUM(D18:D21)</f>
        <v>110435051218.83986</v>
      </c>
      <c r="E22" s="882">
        <f>SUM(E18:E21)</f>
        <v>134984993688.67001</v>
      </c>
      <c r="F22" s="882">
        <f>SUM(F18:F21)</f>
        <v>121867167843.64996</v>
      </c>
      <c r="G22" s="60">
        <f t="shared" si="1"/>
        <v>0.90282011735856316</v>
      </c>
      <c r="H22" s="60">
        <f t="shared" si="2"/>
        <v>0.5866000121687186</v>
      </c>
      <c r="I22" s="60">
        <f t="shared" si="3"/>
        <v>1.5294384197037931E-2</v>
      </c>
      <c r="J22" s="60">
        <f t="shared" si="0"/>
        <v>0.10351891449894879</v>
      </c>
      <c r="L22" s="58"/>
      <c r="M22" s="34"/>
      <c r="N22" s="34"/>
      <c r="O22" s="34"/>
      <c r="P22" s="34"/>
      <c r="Q22" s="34"/>
    </row>
    <row r="23" spans="2:19">
      <c r="B23" s="55" t="s">
        <v>56</v>
      </c>
      <c r="C23" s="880">
        <v>76983111532.790009</v>
      </c>
      <c r="D23" s="880">
        <v>76226520842.190018</v>
      </c>
      <c r="E23" s="880">
        <v>87216147107.40007</v>
      </c>
      <c r="F23" s="880">
        <v>85884563004.590073</v>
      </c>
      <c r="G23" s="56">
        <f t="shared" si="1"/>
        <v>0.98473236726256375</v>
      </c>
      <c r="H23" s="56">
        <f t="shared" si="2"/>
        <v>0.41339998783128135</v>
      </c>
      <c r="I23" s="56">
        <f t="shared" si="3"/>
        <v>1.0778551158849755E-2</v>
      </c>
      <c r="J23" s="57">
        <f t="shared" si="0"/>
        <v>0.12670186249736992</v>
      </c>
      <c r="L23" s="58"/>
      <c r="M23" s="34"/>
      <c r="N23" s="34"/>
      <c r="O23" s="34"/>
      <c r="P23" s="34"/>
      <c r="Q23" s="34"/>
    </row>
    <row r="24" spans="2:19">
      <c r="B24" s="55" t="s">
        <v>57</v>
      </c>
      <c r="C24" s="880">
        <v>178436291</v>
      </c>
      <c r="D24" s="880">
        <v>0</v>
      </c>
      <c r="E24" s="880">
        <v>136635912.43000001</v>
      </c>
      <c r="F24" s="880">
        <v>0</v>
      </c>
      <c r="G24" s="56">
        <f t="shared" si="1"/>
        <v>0</v>
      </c>
      <c r="H24" s="56">
        <f t="shared" si="2"/>
        <v>0</v>
      </c>
      <c r="I24" s="56">
        <f t="shared" si="3"/>
        <v>0</v>
      </c>
      <c r="J24" s="61" t="s">
        <v>58</v>
      </c>
      <c r="L24" s="58"/>
      <c r="M24" s="34"/>
      <c r="N24" s="34"/>
      <c r="O24" s="34"/>
      <c r="P24" s="34"/>
      <c r="Q24" s="34"/>
    </row>
    <row r="25" spans="2:19">
      <c r="B25" s="16" t="s">
        <v>59</v>
      </c>
      <c r="C25" s="875">
        <f>SUM(C22:C24)</f>
        <v>193048667889.87</v>
      </c>
      <c r="D25" s="875">
        <f>SUM(D22:D24)</f>
        <v>186661572061.02988</v>
      </c>
      <c r="E25" s="875">
        <f>SUM(E22:E24)</f>
        <v>222337776708.50006</v>
      </c>
      <c r="F25" s="875">
        <f>SUM(F22:F24)</f>
        <v>207751730848.24005</v>
      </c>
      <c r="G25" s="62">
        <f t="shared" si="1"/>
        <v>0.93439690692156507</v>
      </c>
      <c r="H25" s="62">
        <f t="shared" si="2"/>
        <v>1</v>
      </c>
      <c r="I25" s="62">
        <f>+F25/N$15</f>
        <v>2.6072935355887689E-2</v>
      </c>
      <c r="J25" s="62">
        <f>F25/D25-1</f>
        <v>0.11298607717883491</v>
      </c>
      <c r="L25" s="58"/>
      <c r="M25" s="34"/>
      <c r="N25" s="34"/>
      <c r="O25" s="34"/>
      <c r="P25" s="34"/>
      <c r="Q25" s="34"/>
    </row>
    <row r="26" spans="2:19">
      <c r="B26" s="6" t="s">
        <v>16</v>
      </c>
      <c r="C26"/>
      <c r="D26"/>
      <c r="E26"/>
      <c r="F26"/>
      <c r="G26"/>
      <c r="H26"/>
      <c r="I26"/>
      <c r="J26"/>
      <c r="L26" s="58"/>
      <c r="M26" s="34"/>
      <c r="N26" s="34"/>
      <c r="O26" s="34"/>
      <c r="P26" s="34"/>
      <c r="Q26" s="34"/>
    </row>
    <row r="27" spans="2:19">
      <c r="B27" s="63" t="s">
        <v>30</v>
      </c>
      <c r="C27" s="64"/>
      <c r="D27" s="64"/>
      <c r="E27" s="64"/>
      <c r="F27" s="64"/>
      <c r="G27"/>
      <c r="H27"/>
      <c r="I27"/>
      <c r="J27"/>
      <c r="L27" s="58"/>
      <c r="M27" s="34"/>
      <c r="N27" s="34"/>
      <c r="O27" s="34"/>
      <c r="P27" s="34"/>
      <c r="Q27" s="34"/>
    </row>
    <row r="28" spans="2:19" ht="27" customHeight="1">
      <c r="B28" s="2083" t="s">
        <v>17</v>
      </c>
      <c r="C28" s="2083"/>
      <c r="D28" s="2083"/>
      <c r="E28" s="2083"/>
      <c r="F28" s="2083"/>
      <c r="G28"/>
      <c r="H28"/>
      <c r="I28"/>
      <c r="J28"/>
      <c r="L28" s="58"/>
      <c r="M28" s="34"/>
      <c r="N28" s="34"/>
      <c r="O28" s="34"/>
      <c r="P28" s="34"/>
      <c r="Q28" s="34"/>
    </row>
    <row r="29" spans="2:19" ht="15" customHeight="1">
      <c r="B29" s="27" t="s">
        <v>31</v>
      </c>
      <c r="C29" s="30"/>
      <c r="D29" s="30"/>
      <c r="E29" s="64"/>
      <c r="F29" s="64"/>
      <c r="G29"/>
      <c r="H29"/>
      <c r="M29" s="34"/>
      <c r="N29" s="34"/>
      <c r="O29" s="34"/>
      <c r="P29" s="34"/>
      <c r="Q29" s="34"/>
    </row>
    <row r="30" spans="2:19" ht="15" customHeight="1">
      <c r="B30" s="63" t="s">
        <v>18</v>
      </c>
      <c r="C30" s="64"/>
      <c r="D30" s="64"/>
      <c r="E30" s="64"/>
      <c r="F30" s="64"/>
      <c r="G30"/>
      <c r="H30"/>
      <c r="I30" s="47"/>
      <c r="J30" s="47"/>
      <c r="K30" s="65"/>
      <c r="L30" s="65"/>
      <c r="M30" s="34"/>
      <c r="N30" s="34"/>
      <c r="O30" s="34"/>
      <c r="P30" s="34"/>
      <c r="Q30" s="34"/>
    </row>
    <row r="31" spans="2:19">
      <c r="B31" s="64"/>
      <c r="C31" s="64"/>
      <c r="D31" s="64"/>
      <c r="E31" s="64"/>
      <c r="F31" s="64"/>
      <c r="G31"/>
      <c r="H31"/>
      <c r="I31" s="47"/>
      <c r="J31" s="47"/>
      <c r="K31" s="65"/>
      <c r="L31" s="65"/>
      <c r="M31" s="34"/>
      <c r="N31" s="34"/>
      <c r="O31" s="34"/>
      <c r="P31" s="34"/>
      <c r="Q31" s="34"/>
    </row>
    <row r="32" spans="2:19" ht="15" customHeight="1">
      <c r="B32"/>
      <c r="C32"/>
      <c r="D32"/>
      <c r="E32"/>
      <c r="F32"/>
      <c r="G32"/>
      <c r="H32"/>
      <c r="I32" s="34"/>
      <c r="J32" s="34"/>
      <c r="K32" s="34"/>
      <c r="L32" s="34"/>
      <c r="M32" s="34"/>
      <c r="N32" s="34"/>
      <c r="O32" s="34"/>
      <c r="P32" s="34"/>
      <c r="Q32" s="34"/>
    </row>
    <row r="33" spans="2:17">
      <c r="B33"/>
      <c r="C33"/>
      <c r="D33" s="32"/>
      <c r="E33"/>
      <c r="F33"/>
      <c r="G33"/>
      <c r="H33"/>
      <c r="I33" s="34"/>
      <c r="J33" s="34"/>
      <c r="K33" s="34"/>
      <c r="L33" s="34"/>
      <c r="M33" s="34"/>
      <c r="N33" s="34"/>
      <c r="O33" s="34"/>
      <c r="P33" s="34"/>
      <c r="Q33" s="34"/>
    </row>
    <row r="34" spans="2:17">
      <c r="B34"/>
      <c r="C34"/>
      <c r="D34"/>
      <c r="E34"/>
      <c r="F34"/>
      <c r="G34"/>
      <c r="H34"/>
      <c r="I34" s="34"/>
      <c r="J34" s="34"/>
      <c r="K34" s="34"/>
      <c r="L34" s="34"/>
      <c r="M34" s="34"/>
      <c r="N34" s="34"/>
      <c r="O34" s="34"/>
      <c r="P34" s="34"/>
      <c r="Q34" s="34"/>
    </row>
    <row r="35" spans="2:17">
      <c r="B35" s="34"/>
      <c r="C35" s="34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</row>
    <row r="36" spans="2:17" ht="15" customHeight="1">
      <c r="B36" s="66"/>
      <c r="C36" s="47"/>
      <c r="D36" s="47"/>
      <c r="E36" s="47"/>
      <c r="F36" s="47"/>
      <c r="G36" s="34"/>
      <c r="H36" s="34"/>
      <c r="I36" s="34"/>
      <c r="J36" s="34"/>
      <c r="K36" s="34"/>
    </row>
    <row r="37" spans="2:17">
      <c r="B37" s="47"/>
      <c r="C37" s="47"/>
      <c r="D37" s="47"/>
      <c r="E37" s="47"/>
      <c r="F37" s="47"/>
      <c r="G37" s="34"/>
      <c r="H37" s="34"/>
      <c r="I37" s="34"/>
      <c r="J37" s="34"/>
      <c r="K37" s="34"/>
    </row>
    <row r="38" spans="2:17">
      <c r="B38" s="34"/>
      <c r="C38" s="34"/>
      <c r="D38" s="34"/>
      <c r="E38" s="34"/>
      <c r="F38" s="34"/>
      <c r="G38" s="34"/>
      <c r="H38" s="34"/>
      <c r="I38" s="34"/>
      <c r="J38" s="34"/>
      <c r="K38" s="34"/>
    </row>
    <row r="39" spans="2:17">
      <c r="B39" s="34"/>
      <c r="C39" s="34"/>
      <c r="D39" s="34"/>
      <c r="E39" s="34"/>
      <c r="F39" s="34"/>
      <c r="G39" s="34"/>
      <c r="H39" s="34"/>
      <c r="I39" s="34"/>
      <c r="J39" s="34"/>
      <c r="K39" s="34"/>
    </row>
    <row r="40" spans="2:17">
      <c r="B40" s="34"/>
      <c r="C40" s="34"/>
      <c r="D40" s="34"/>
      <c r="E40" s="34"/>
      <c r="F40" s="34"/>
      <c r="G40" s="34"/>
      <c r="H40" s="34"/>
      <c r="I40" s="34"/>
      <c r="J40" s="34"/>
      <c r="K40" s="34"/>
    </row>
    <row r="41" spans="2:17">
      <c r="B41" s="34"/>
    </row>
  </sheetData>
  <mergeCells count="15">
    <mergeCell ref="A1:H1"/>
    <mergeCell ref="A2:H2"/>
    <mergeCell ref="A3:H3"/>
    <mergeCell ref="F16:I16"/>
    <mergeCell ref="B28:F28"/>
    <mergeCell ref="B9:K9"/>
    <mergeCell ref="B10:K10"/>
    <mergeCell ref="B11:K11"/>
    <mergeCell ref="B12:K12"/>
    <mergeCell ref="B15:B17"/>
    <mergeCell ref="C15:D15"/>
    <mergeCell ref="E15:I15"/>
    <mergeCell ref="J15:J17"/>
    <mergeCell ref="C16:C17"/>
    <mergeCell ref="E16:E17"/>
  </mergeCells>
  <pageMargins left="0.7" right="0.7" top="0.75" bottom="0.75" header="0.3" footer="0.3"/>
  <ignoredErrors>
    <ignoredError sqref="C22:J22" unlockedFormula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74161F-B476-485E-A6FD-D99FF0437555}">
  <sheetPr codeName="Hoja6"/>
  <dimension ref="A1:J60"/>
  <sheetViews>
    <sheetView showGridLines="0" zoomScale="120" zoomScaleNormal="120" workbookViewId="0">
      <selection activeCell="I23" sqref="I23"/>
    </sheetView>
  </sheetViews>
  <sheetFormatPr baseColWidth="10" defaultColWidth="11.42578125" defaultRowHeight="15"/>
  <cols>
    <col min="1" max="1" width="11.42578125" style="9"/>
    <col min="2" max="2" width="23.85546875" style="9" customWidth="1"/>
    <col min="3" max="3" width="14.7109375" style="9" customWidth="1"/>
    <col min="4" max="4" width="13" style="9" customWidth="1"/>
    <col min="5" max="5" width="8.28515625" style="9" customWidth="1"/>
    <col min="6" max="6" width="12.85546875" style="9" customWidth="1"/>
    <col min="7" max="7" width="6.28515625" style="9" customWidth="1"/>
    <col min="8" max="9" width="11.42578125" style="9"/>
    <col min="10" max="10" width="34.42578125" style="9" customWidth="1"/>
    <col min="11" max="11" width="16.28515625" style="9" customWidth="1"/>
    <col min="12" max="16384" width="11.42578125" style="9"/>
  </cols>
  <sheetData>
    <row r="1" spans="1:9">
      <c r="A1" s="1511"/>
      <c r="B1" s="1511"/>
      <c r="C1" s="1511"/>
      <c r="D1" s="1511"/>
      <c r="E1" s="1511"/>
      <c r="F1" s="1511"/>
      <c r="G1" s="1511"/>
      <c r="H1" s="1512"/>
    </row>
    <row r="2" spans="1:9" ht="18.75">
      <c r="A2" s="2069" t="s">
        <v>1372</v>
      </c>
      <c r="B2" s="2069"/>
      <c r="C2" s="2069"/>
      <c r="D2" s="2069"/>
      <c r="E2" s="2069"/>
      <c r="F2" s="2069"/>
      <c r="G2" s="2069"/>
      <c r="H2" s="2069"/>
    </row>
    <row r="3" spans="1:9" ht="18.75">
      <c r="A3" s="2069" t="s">
        <v>1375</v>
      </c>
      <c r="B3" s="2069"/>
      <c r="C3" s="2069"/>
      <c r="D3" s="2069"/>
      <c r="E3" s="2069"/>
      <c r="F3" s="2069"/>
      <c r="G3" s="2069"/>
      <c r="H3" s="2069"/>
    </row>
    <row r="4" spans="1:9" ht="18.75">
      <c r="A4" s="2070" t="s">
        <v>1368</v>
      </c>
      <c r="B4" s="2070"/>
      <c r="C4" s="2070"/>
      <c r="D4" s="2070"/>
      <c r="E4" s="2070"/>
      <c r="F4" s="2070"/>
      <c r="G4" s="2070"/>
      <c r="H4" s="2070"/>
    </row>
    <row r="5" spans="1:9" ht="18.75">
      <c r="A5" s="1511"/>
      <c r="B5" s="1513"/>
      <c r="C5" s="1513"/>
      <c r="D5" s="1513"/>
      <c r="E5" s="1513"/>
      <c r="F5" s="1513"/>
      <c r="G5" s="1513"/>
      <c r="H5" s="1514"/>
    </row>
    <row r="7" spans="1:9">
      <c r="B7" s="2102" t="s">
        <v>1063</v>
      </c>
      <c r="C7" s="2100"/>
      <c r="D7" s="2100"/>
      <c r="E7" s="2100"/>
      <c r="F7" s="2100"/>
      <c r="G7" s="2100"/>
      <c r="H7" s="136"/>
      <c r="I7" s="136"/>
    </row>
    <row r="8" spans="1:9">
      <c r="B8" s="2103" t="s">
        <v>75</v>
      </c>
      <c r="C8" s="2074"/>
      <c r="D8" s="2074"/>
      <c r="E8" s="2074"/>
      <c r="F8" s="2074"/>
      <c r="G8" s="2074"/>
      <c r="H8" s="136"/>
    </row>
    <row r="9" spans="1:9">
      <c r="B9" s="2104" t="s">
        <v>124</v>
      </c>
      <c r="C9" s="2104"/>
      <c r="D9" s="2104"/>
      <c r="E9" s="2104"/>
      <c r="F9" s="2104"/>
      <c r="G9" s="2104"/>
      <c r="H9" s="2"/>
    </row>
    <row r="26" spans="2:2" ht="12" customHeight="1">
      <c r="B26" s="158" t="s">
        <v>125</v>
      </c>
    </row>
    <row r="27" spans="2:2" ht="10.9" customHeight="1">
      <c r="B27" s="158" t="s">
        <v>126</v>
      </c>
    </row>
    <row r="28" spans="2:2" ht="11.45" customHeight="1">
      <c r="B28" s="27"/>
    </row>
    <row r="29" spans="2:2">
      <c r="B29" s="22"/>
    </row>
    <row r="36" s="159" customFormat="1"/>
    <row r="50" spans="2:10">
      <c r="B50" s="160" t="s">
        <v>127</v>
      </c>
      <c r="C50" s="160"/>
      <c r="D50" s="15"/>
      <c r="E50" s="15"/>
      <c r="F50" s="15"/>
      <c r="G50" s="15"/>
      <c r="H50" s="15"/>
      <c r="I50" s="15"/>
      <c r="J50" s="15"/>
    </row>
    <row r="51" spans="2:10">
      <c r="B51" s="161" t="s">
        <v>124</v>
      </c>
      <c r="C51" s="15"/>
      <c r="D51" s="15"/>
      <c r="E51" s="15"/>
      <c r="F51" s="15"/>
      <c r="G51" s="15"/>
      <c r="H51" s="15"/>
      <c r="I51" s="15"/>
      <c r="J51" s="15"/>
    </row>
    <row r="52" spans="2:10">
      <c r="B52" s="15"/>
      <c r="C52" s="15"/>
      <c r="D52" s="15"/>
      <c r="E52" s="15"/>
      <c r="F52" s="15"/>
      <c r="G52" s="15"/>
      <c r="H52" s="15"/>
      <c r="I52" s="15"/>
      <c r="J52" s="15"/>
    </row>
    <row r="53" spans="2:10">
      <c r="B53" s="162" t="s">
        <v>128</v>
      </c>
      <c r="C53" s="163" t="s">
        <v>79</v>
      </c>
      <c r="D53" s="163" t="s">
        <v>80</v>
      </c>
      <c r="E53" s="34"/>
      <c r="F53" s="15"/>
      <c r="G53" s="15"/>
      <c r="H53" s="15"/>
      <c r="I53" s="15"/>
    </row>
    <row r="54" spans="2:10">
      <c r="B54" s="15" t="s">
        <v>129</v>
      </c>
      <c r="C54" s="164">
        <v>2.2999999999999998</v>
      </c>
      <c r="D54" s="154">
        <v>2.4</v>
      </c>
      <c r="E54" s="34"/>
      <c r="F54" s="15"/>
      <c r="G54" s="15"/>
      <c r="H54" s="15"/>
      <c r="I54" s="15"/>
    </row>
    <row r="55" spans="2:10">
      <c r="B55" s="165" t="s">
        <v>130</v>
      </c>
      <c r="C55" s="164">
        <v>2.4</v>
      </c>
      <c r="D55" s="154">
        <v>2.9</v>
      </c>
      <c r="E55" s="34"/>
      <c r="F55" s="15"/>
      <c r="G55" s="15"/>
      <c r="H55" s="15"/>
      <c r="I55" s="15"/>
    </row>
    <row r="56" spans="2:10">
      <c r="B56" s="15" t="s">
        <v>131</v>
      </c>
      <c r="C56" s="166">
        <v>1.8</v>
      </c>
      <c r="D56" s="166">
        <v>1</v>
      </c>
      <c r="E56" s="34"/>
      <c r="F56" s="15"/>
      <c r="G56" s="15"/>
      <c r="H56" s="15"/>
      <c r="I56" s="15"/>
    </row>
    <row r="57" spans="2:10">
      <c r="B57" s="165" t="s">
        <v>132</v>
      </c>
      <c r="C57" s="154">
        <v>2.2000000000000002</v>
      </c>
      <c r="D57" s="154">
        <v>1.9</v>
      </c>
      <c r="E57" s="34"/>
      <c r="F57" s="15"/>
      <c r="G57" s="15"/>
      <c r="H57" s="15"/>
      <c r="I57" s="15"/>
    </row>
    <row r="58" spans="2:10">
      <c r="B58" s="15"/>
      <c r="C58" s="15"/>
      <c r="D58" s="15"/>
      <c r="E58" s="34"/>
      <c r="F58" s="34"/>
      <c r="G58" s="15"/>
      <c r="H58" s="15"/>
      <c r="I58" s="15"/>
      <c r="J58" s="15"/>
    </row>
    <row r="59" spans="2:10">
      <c r="B59" s="167" t="s">
        <v>133</v>
      </c>
      <c r="C59" s="15"/>
      <c r="D59" s="15"/>
      <c r="E59" s="15"/>
      <c r="F59" s="15"/>
      <c r="G59" s="15"/>
      <c r="H59" s="15"/>
      <c r="I59" s="15"/>
      <c r="J59" s="15"/>
    </row>
    <row r="60" spans="2:10">
      <c r="B60" s="167" t="s">
        <v>134</v>
      </c>
      <c r="C60" s="15"/>
      <c r="D60" s="15"/>
      <c r="E60" s="15"/>
      <c r="F60" s="15"/>
      <c r="G60" s="15"/>
      <c r="H60" s="15"/>
      <c r="I60" s="15"/>
      <c r="J60" s="15"/>
    </row>
  </sheetData>
  <mergeCells count="6">
    <mergeCell ref="B7:G7"/>
    <mergeCell ref="B8:G8"/>
    <mergeCell ref="B9:G9"/>
    <mergeCell ref="A2:H2"/>
    <mergeCell ref="A3:H3"/>
    <mergeCell ref="A4:H4"/>
  </mergeCells>
  <pageMargins left="0.7" right="0.7" top="0.75" bottom="0.75" header="0.3" footer="0.3"/>
  <pageSetup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7B45FA-C198-416B-8CE8-D8FEDB2C93A5}">
  <sheetPr codeName="Hoja61"/>
  <dimension ref="A1:M39"/>
  <sheetViews>
    <sheetView showGridLines="0" workbookViewId="0">
      <selection activeCell="H25" sqref="H25"/>
    </sheetView>
  </sheetViews>
  <sheetFormatPr baseColWidth="10" defaultColWidth="11.42578125" defaultRowHeight="15"/>
  <cols>
    <col min="1" max="1" width="11.42578125" style="9"/>
    <col min="2" max="2" width="32.140625" style="9" customWidth="1"/>
    <col min="3" max="3" width="17.42578125" style="9" customWidth="1"/>
    <col min="4" max="4" width="22.42578125" style="9" bestFit="1" customWidth="1"/>
    <col min="5" max="5" width="11.7109375" style="9" bestFit="1" customWidth="1"/>
    <col min="6" max="6" width="15.28515625" style="9" bestFit="1" customWidth="1"/>
    <col min="7" max="7" width="11.42578125" style="9"/>
    <col min="8" max="8" width="15.85546875" style="9" bestFit="1" customWidth="1"/>
    <col min="9" max="9" width="17" style="9" bestFit="1" customWidth="1"/>
    <col min="10" max="10" width="37" style="9" customWidth="1"/>
    <col min="11" max="11" width="27.42578125" style="9" bestFit="1" customWidth="1"/>
    <col min="12" max="12" width="11.42578125" style="9"/>
    <col min="13" max="13" width="18.85546875" style="9" bestFit="1" customWidth="1"/>
    <col min="14" max="16384" width="11.42578125" style="9"/>
  </cols>
  <sheetData>
    <row r="1" spans="1:13">
      <c r="A1" s="2166" t="s">
        <v>1366</v>
      </c>
      <c r="B1" s="2166"/>
      <c r="C1" s="2166"/>
      <c r="D1" s="2166"/>
      <c r="E1" s="2166"/>
      <c r="F1" s="2166"/>
      <c r="G1" s="2166"/>
      <c r="H1" s="2166"/>
    </row>
    <row r="2" spans="1:13">
      <c r="A2" s="2166" t="s">
        <v>1367</v>
      </c>
      <c r="B2" s="2166"/>
      <c r="C2" s="2166"/>
      <c r="D2" s="2166"/>
      <c r="E2" s="2166"/>
      <c r="F2" s="2166"/>
      <c r="G2" s="2166"/>
      <c r="H2" s="2166"/>
    </row>
    <row r="3" spans="1:13">
      <c r="A3" s="2167" t="s">
        <v>1368</v>
      </c>
      <c r="B3" s="2167"/>
      <c r="C3" s="2167"/>
      <c r="D3" s="2167"/>
      <c r="E3" s="2167"/>
      <c r="F3" s="2167"/>
      <c r="G3" s="2167"/>
      <c r="H3" s="2167"/>
    </row>
    <row r="5" spans="1:13">
      <c r="A5" s="1"/>
      <c r="B5" s="1"/>
      <c r="C5" s="1"/>
      <c r="D5" s="1"/>
      <c r="E5" s="1"/>
      <c r="F5" s="1"/>
      <c r="G5" s="1"/>
      <c r="H5" s="1"/>
    </row>
    <row r="7" spans="1:13">
      <c r="B7" s="2449" t="s">
        <v>1722</v>
      </c>
      <c r="C7" s="2449"/>
      <c r="D7" s="2449"/>
      <c r="E7" s="2449"/>
      <c r="F7" s="2449"/>
      <c r="G7" s="33"/>
      <c r="H7" s="33"/>
      <c r="I7" s="33"/>
      <c r="J7" s="33"/>
      <c r="K7" s="33"/>
      <c r="L7" s="12" t="s">
        <v>60</v>
      </c>
      <c r="M7" s="68">
        <v>4562235100000</v>
      </c>
    </row>
    <row r="8" spans="1:13">
      <c r="B8" s="2449" t="s">
        <v>20</v>
      </c>
      <c r="C8" s="2449"/>
      <c r="D8" s="2449"/>
      <c r="E8" s="2449"/>
      <c r="F8" s="2449"/>
      <c r="G8" s="33"/>
      <c r="H8" s="33"/>
      <c r="I8" s="33"/>
      <c r="J8" s="33"/>
      <c r="K8" s="33"/>
    </row>
    <row r="9" spans="1:13">
      <c r="B9" s="2450" t="s">
        <v>1172</v>
      </c>
      <c r="C9" s="2450"/>
      <c r="D9" s="2450"/>
      <c r="E9" s="2450"/>
      <c r="F9" s="2450"/>
      <c r="G9" s="11"/>
      <c r="H9" s="11"/>
      <c r="I9" s="11"/>
      <c r="J9" s="11"/>
      <c r="K9" s="11"/>
    </row>
    <row r="10" spans="1:13">
      <c r="B10" s="2450"/>
      <c r="C10" s="2450"/>
      <c r="D10" s="2450"/>
      <c r="E10" s="2450"/>
      <c r="F10" s="2450"/>
      <c r="G10" s="11"/>
      <c r="H10" s="11"/>
      <c r="I10" s="11"/>
      <c r="J10" s="685"/>
      <c r="K10" s="685"/>
    </row>
    <row r="11" spans="1:13">
      <c r="I11" s="12" t="s">
        <v>22</v>
      </c>
      <c r="J11" s="685"/>
      <c r="K11" s="685"/>
    </row>
    <row r="12" spans="1:13" ht="15.75" thickBot="1">
      <c r="B12" s="2482" t="s">
        <v>61</v>
      </c>
      <c r="C12" s="2482" t="s">
        <v>38</v>
      </c>
      <c r="D12" s="2457" t="s">
        <v>39</v>
      </c>
      <c r="E12" s="2458"/>
      <c r="F12" s="2458"/>
      <c r="G12" s="35"/>
      <c r="I12" s="15"/>
      <c r="J12" s="685"/>
      <c r="K12" s="883"/>
    </row>
    <row r="13" spans="1:13" ht="15.75" thickBot="1">
      <c r="B13" s="2483"/>
      <c r="C13" s="2483"/>
      <c r="D13" s="38" t="s">
        <v>26</v>
      </c>
      <c r="E13" s="37" t="s">
        <v>27</v>
      </c>
      <c r="F13" s="38" t="s">
        <v>28</v>
      </c>
      <c r="G13" s="35"/>
      <c r="I13" s="15"/>
      <c r="J13" s="3" t="s">
        <v>21</v>
      </c>
      <c r="K13" s="1169">
        <v>7402888491016.1475</v>
      </c>
    </row>
    <row r="14" spans="1:13" ht="15.75" thickBot="1">
      <c r="B14" s="2462">
        <v>2024</v>
      </c>
      <c r="C14" s="2463"/>
      <c r="D14" s="2463"/>
      <c r="E14" s="2463"/>
      <c r="F14" s="2481"/>
      <c r="G14" s="35"/>
      <c r="I14" s="15"/>
      <c r="J14" s="689" t="s">
        <v>62</v>
      </c>
      <c r="K14" s="1169">
        <v>7968099027305.2002</v>
      </c>
    </row>
    <row r="15" spans="1:13">
      <c r="B15" s="9" t="s">
        <v>63</v>
      </c>
      <c r="C15" s="883">
        <v>1238727584813.7603</v>
      </c>
      <c r="D15" s="883">
        <v>1214866092602.7305</v>
      </c>
      <c r="E15" s="20">
        <f>IFERROR(D15/C15,0)</f>
        <v>0.98073709465780778</v>
      </c>
      <c r="F15" s="20">
        <f>D15/$K$13</f>
        <v>0.16410703660835144</v>
      </c>
      <c r="G15" s="35"/>
      <c r="J15" s="15"/>
      <c r="K15" s="883"/>
    </row>
    <row r="16" spans="1:13">
      <c r="B16" s="9" t="s">
        <v>64</v>
      </c>
      <c r="C16" s="883">
        <v>1462330743800.7598</v>
      </c>
      <c r="D16" s="883">
        <v>1446490194681.3838</v>
      </c>
      <c r="E16" s="20">
        <f t="shared" ref="E16:E17" si="0">IFERROR(D16/C16,0)</f>
        <v>0.98916760166157447</v>
      </c>
      <c r="F16" s="20">
        <f>D16/$K$13</f>
        <v>0.19539537795777784</v>
      </c>
      <c r="G16" s="35"/>
      <c r="K16" s="883"/>
    </row>
    <row r="17" spans="2:11">
      <c r="B17" s="69" t="s">
        <v>65</v>
      </c>
      <c r="C17" s="884">
        <f>C15-C16</f>
        <v>-223603158986.99951</v>
      </c>
      <c r="D17" s="884">
        <f>D15-D16</f>
        <v>-231624102078.65332</v>
      </c>
      <c r="E17" s="70">
        <f t="shared" si="0"/>
        <v>1.0358713317289052</v>
      </c>
      <c r="F17" s="70">
        <f>D17/$K$13</f>
        <v>-3.1288341349426395E-2</v>
      </c>
      <c r="G17" s="35"/>
      <c r="H17" s="20"/>
      <c r="I17" s="71"/>
    </row>
    <row r="18" spans="2:11">
      <c r="B18" s="2462">
        <v>2025</v>
      </c>
      <c r="C18" s="2463"/>
      <c r="D18" s="2463"/>
      <c r="E18" s="2463"/>
      <c r="F18" s="2481"/>
      <c r="G18" s="35"/>
    </row>
    <row r="19" spans="2:11">
      <c r="B19" s="9" t="s">
        <v>63</v>
      </c>
      <c r="C19" s="871">
        <v>1281063678497.9495</v>
      </c>
      <c r="D19" s="871">
        <v>1248186313225.7</v>
      </c>
      <c r="E19" s="20">
        <f t="shared" ref="E19:E20" si="1">IFERROR(D19/C19,0)</f>
        <v>0.97433588523031245</v>
      </c>
      <c r="F19" s="58">
        <f>D19/$K$14</f>
        <v>0.15664794186773992</v>
      </c>
      <c r="G19" s="35"/>
    </row>
    <row r="20" spans="2:11">
      <c r="B20" s="9" t="s">
        <v>64</v>
      </c>
      <c r="C20" s="871">
        <v>1563674700542.748</v>
      </c>
      <c r="D20" s="871">
        <v>1521578995640.3169</v>
      </c>
      <c r="E20" s="20">
        <f t="shared" si="1"/>
        <v>0.97307898830375661</v>
      </c>
      <c r="F20" s="58">
        <f>D20/$K$14</f>
        <v>0.19095884607183564</v>
      </c>
      <c r="G20" s="35"/>
      <c r="K20" s="21"/>
    </row>
    <row r="21" spans="2:11">
      <c r="B21" s="69" t="s">
        <v>65</v>
      </c>
      <c r="C21" s="884">
        <f>C19-C20</f>
        <v>-282611022044.79858</v>
      </c>
      <c r="D21" s="884">
        <f>D19-D20</f>
        <v>-273392682414.61694</v>
      </c>
      <c r="E21" s="70">
        <f>IFERROR(D21/C21,0)</f>
        <v>0.96738152828051982</v>
      </c>
      <c r="F21" s="70">
        <f>D21/$K$14</f>
        <v>-3.4310904204095709E-2</v>
      </c>
      <c r="G21" s="35"/>
      <c r="H21" s="71"/>
    </row>
    <row r="22" spans="2:11">
      <c r="B22" s="2462"/>
      <c r="C22" s="2463"/>
      <c r="D22" s="2463"/>
      <c r="E22" s="2463"/>
      <c r="F22" s="2481"/>
      <c r="G22" s="35"/>
    </row>
    <row r="23" spans="2:11">
      <c r="B23"/>
      <c r="C23"/>
      <c r="D23"/>
      <c r="E23"/>
      <c r="F23"/>
      <c r="G23" s="35"/>
    </row>
    <row r="24" spans="2:11">
      <c r="B24" s="6" t="s">
        <v>16</v>
      </c>
      <c r="C24"/>
      <c r="D24"/>
      <c r="E24"/>
      <c r="F24"/>
      <c r="G24" s="35"/>
    </row>
    <row r="25" spans="2:11">
      <c r="B25" s="27" t="s">
        <v>66</v>
      </c>
      <c r="C25"/>
      <c r="D25"/>
      <c r="E25"/>
      <c r="F25"/>
      <c r="G25" s="35"/>
    </row>
    <row r="26" spans="2:11">
      <c r="B26" s="2083" t="s">
        <v>17</v>
      </c>
      <c r="C26"/>
      <c r="D26" s="32"/>
      <c r="E26"/>
      <c r="F26" s="32"/>
      <c r="G26"/>
      <c r="H26"/>
    </row>
    <row r="27" spans="2:11" ht="39.75" customHeight="1">
      <c r="B27" s="2083"/>
      <c r="C27"/>
      <c r="D27" s="49"/>
      <c r="E27"/>
      <c r="F27" s="49"/>
      <c r="G27"/>
      <c r="H27"/>
    </row>
    <row r="28" spans="2:11" ht="14.25" customHeight="1">
      <c r="B28" s="27" t="s">
        <v>1038</v>
      </c>
      <c r="C28"/>
      <c r="D28"/>
      <c r="E28"/>
      <c r="F28"/>
      <c r="G28"/>
      <c r="H28"/>
    </row>
    <row r="29" spans="2:11" ht="14.25" customHeight="1">
      <c r="B29" s="27" t="s">
        <v>31</v>
      </c>
      <c r="C29"/>
      <c r="D29"/>
      <c r="E29"/>
      <c r="F29" s="32"/>
      <c r="G29"/>
      <c r="H29"/>
    </row>
    <row r="30" spans="2:11" ht="16.5" customHeight="1">
      <c r="B30" s="27" t="s">
        <v>18</v>
      </c>
      <c r="C30"/>
      <c r="D30"/>
      <c r="E30"/>
      <c r="F30" s="49"/>
      <c r="G30"/>
      <c r="H30"/>
      <c r="I30" s="47"/>
      <c r="J30" s="47"/>
    </row>
    <row r="31" spans="2:11">
      <c r="B31"/>
      <c r="C31"/>
      <c r="D31"/>
      <c r="E31"/>
      <c r="F31"/>
      <c r="G31"/>
      <c r="H31"/>
      <c r="I31" s="47"/>
      <c r="J31" s="47"/>
    </row>
    <row r="32" spans="2:11">
      <c r="B32"/>
      <c r="C32"/>
      <c r="D32" s="76"/>
      <c r="E32"/>
      <c r="F32"/>
      <c r="G32"/>
      <c r="H32"/>
      <c r="I32" s="34"/>
      <c r="J32" s="34"/>
    </row>
    <row r="33" spans="2:10">
      <c r="B33"/>
      <c r="C33"/>
      <c r="D33"/>
      <c r="E33"/>
      <c r="F33"/>
      <c r="G33"/>
      <c r="H33"/>
      <c r="I33" s="34"/>
      <c r="J33" s="34"/>
    </row>
    <row r="34" spans="2:10">
      <c r="B34"/>
      <c r="C34"/>
      <c r="D34" s="76"/>
      <c r="E34"/>
      <c r="F34"/>
      <c r="G34"/>
      <c r="H34"/>
    </row>
    <row r="35" spans="2:10">
      <c r="B35" s="15"/>
      <c r="C35" s="73">
        <v>637268667995.37976</v>
      </c>
      <c r="D35" s="74">
        <v>842450135279.68567</v>
      </c>
    </row>
    <row r="36" spans="2:10">
      <c r="B36" s="15" t="s">
        <v>63</v>
      </c>
      <c r="C36" s="73">
        <v>973062116979.86804</v>
      </c>
      <c r="D36" s="74">
        <v>985407500140.29944</v>
      </c>
      <c r="E36" s="51"/>
    </row>
    <row r="37" spans="2:10">
      <c r="B37" s="15" t="s">
        <v>64</v>
      </c>
      <c r="C37" s="74">
        <f>C35-C36</f>
        <v>-335793448984.48828</v>
      </c>
      <c r="D37" s="74">
        <f>D35-D36</f>
        <v>-142957364860.61377</v>
      </c>
    </row>
    <row r="38" spans="2:10">
      <c r="B38" s="15" t="s">
        <v>65</v>
      </c>
      <c r="C38" s="15"/>
      <c r="D38" s="75"/>
    </row>
    <row r="39" spans="2:10">
      <c r="B39" s="15"/>
      <c r="D39" s="71"/>
    </row>
  </sheetData>
  <mergeCells count="14">
    <mergeCell ref="B22:F22"/>
    <mergeCell ref="B26:B27"/>
    <mergeCell ref="B7:F7"/>
    <mergeCell ref="B8:F8"/>
    <mergeCell ref="B9:F9"/>
    <mergeCell ref="B10:F10"/>
    <mergeCell ref="B12:B13"/>
    <mergeCell ref="C12:C13"/>
    <mergeCell ref="D12:F12"/>
    <mergeCell ref="A1:H1"/>
    <mergeCell ref="A2:H2"/>
    <mergeCell ref="A3:H3"/>
    <mergeCell ref="B14:F14"/>
    <mergeCell ref="B18:F18"/>
  </mergeCells>
  <pageMargins left="0.7" right="0.7" top="0.75" bottom="0.75" header="0.3" footer="0.3"/>
  <drawing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957E65-DBDE-4F81-BAEC-0F0BA32D4E24}">
  <sheetPr codeName="Hoja62"/>
  <dimension ref="A1:I57"/>
  <sheetViews>
    <sheetView showGridLines="0" workbookViewId="0">
      <selection activeCell="K25" sqref="K25"/>
    </sheetView>
  </sheetViews>
  <sheetFormatPr baseColWidth="10" defaultColWidth="11.42578125" defaultRowHeight="15"/>
  <cols>
    <col min="1" max="1" width="11.42578125" style="9"/>
    <col min="2" max="2" width="43.42578125" style="9" customWidth="1"/>
    <col min="3" max="3" width="19.7109375" style="9" bestFit="1" customWidth="1"/>
    <col min="4" max="4" width="19.42578125" style="9" bestFit="1" customWidth="1"/>
    <col min="5" max="8" width="11.42578125" style="9"/>
    <col min="9" max="9" width="37.85546875" style="9" bestFit="1" customWidth="1"/>
    <col min="10" max="10" width="23.85546875" style="9" bestFit="1" customWidth="1"/>
    <col min="11" max="12" width="11.42578125" style="9"/>
    <col min="13" max="13" width="17.42578125" style="9" bestFit="1" customWidth="1"/>
    <col min="14" max="16384" width="11.42578125" style="9"/>
  </cols>
  <sheetData>
    <row r="1" spans="1:9">
      <c r="A1" s="2166" t="s">
        <v>1366</v>
      </c>
      <c r="B1" s="2166"/>
      <c r="C1" s="2166"/>
      <c r="D1" s="2166"/>
      <c r="E1" s="2166"/>
      <c r="F1" s="2166"/>
      <c r="G1" s="2166"/>
      <c r="H1" s="2166"/>
    </row>
    <row r="2" spans="1:9">
      <c r="A2" s="2166" t="s">
        <v>1367</v>
      </c>
      <c r="B2" s="2166"/>
      <c r="C2" s="2166"/>
      <c r="D2" s="2166"/>
      <c r="E2" s="2166"/>
      <c r="F2" s="2166"/>
      <c r="G2" s="2166"/>
      <c r="H2" s="2166"/>
    </row>
    <row r="3" spans="1:9">
      <c r="A3" s="2167" t="s">
        <v>1368</v>
      </c>
      <c r="B3" s="2167"/>
      <c r="C3" s="2167"/>
      <c r="D3" s="2167"/>
      <c r="E3" s="2167"/>
      <c r="F3" s="2167"/>
      <c r="G3" s="2167"/>
      <c r="H3" s="2167"/>
    </row>
    <row r="5" spans="1:9">
      <c r="A5" s="1"/>
      <c r="B5" s="1"/>
      <c r="C5" s="1"/>
      <c r="D5" s="1"/>
      <c r="E5" s="1"/>
      <c r="F5" s="1"/>
      <c r="G5" s="1"/>
      <c r="H5" s="1"/>
    </row>
    <row r="7" spans="1:9">
      <c r="A7" s="2459" t="s">
        <v>3023</v>
      </c>
      <c r="B7" s="2459"/>
      <c r="C7" s="2459"/>
      <c r="D7" s="2459"/>
      <c r="E7" s="2459"/>
      <c r="F7" s="2459"/>
      <c r="G7" s="2459"/>
      <c r="H7" s="2459"/>
      <c r="I7" s="2459"/>
    </row>
    <row r="8" spans="1:9">
      <c r="A8" s="2459" t="s">
        <v>20</v>
      </c>
      <c r="B8" s="2459"/>
      <c r="C8" s="2459"/>
      <c r="D8" s="2459"/>
      <c r="E8" s="2459"/>
      <c r="F8" s="2459"/>
      <c r="G8" s="2459"/>
      <c r="H8" s="2459"/>
      <c r="I8" s="2459"/>
    </row>
    <row r="9" spans="1:9">
      <c r="A9" s="2459"/>
      <c r="B9" s="2459"/>
      <c r="C9" s="2459"/>
      <c r="D9" s="2459"/>
      <c r="E9" s="2459"/>
      <c r="F9" s="2459"/>
      <c r="G9" s="2459"/>
      <c r="H9" s="2459"/>
      <c r="I9" s="2459"/>
    </row>
    <row r="10" spans="1:9">
      <c r="A10" s="2484" t="s">
        <v>1172</v>
      </c>
      <c r="B10" s="2484"/>
      <c r="C10" s="2484"/>
      <c r="D10" s="2484"/>
      <c r="E10" s="2484"/>
      <c r="F10" s="2484"/>
      <c r="G10" s="2484"/>
      <c r="H10" s="2484"/>
      <c r="I10" s="2484"/>
    </row>
    <row r="40" spans="2:2">
      <c r="B40" s="29" t="s">
        <v>1058</v>
      </c>
    </row>
    <row r="51" spans="2:6">
      <c r="B51" s="34"/>
      <c r="C51" s="34"/>
      <c r="D51" s="34"/>
      <c r="E51" s="34"/>
      <c r="F51" s="34"/>
    </row>
    <row r="52" spans="2:6">
      <c r="B52" s="34"/>
      <c r="C52" s="34">
        <v>2024</v>
      </c>
      <c r="D52" s="34">
        <v>2025</v>
      </c>
      <c r="E52" s="34"/>
      <c r="F52" s="34"/>
    </row>
    <row r="53" spans="2:6">
      <c r="B53" s="34" t="s">
        <v>63</v>
      </c>
      <c r="C53" s="1047">
        <v>1214866092602.7305</v>
      </c>
      <c r="D53" s="1168">
        <v>1248186313225.7</v>
      </c>
      <c r="E53" s="522">
        <f>+D53/C53-1</f>
        <v>2.7427072683857912E-2</v>
      </c>
      <c r="F53" s="34"/>
    </row>
    <row r="54" spans="2:6">
      <c r="B54" s="34" t="s">
        <v>64</v>
      </c>
      <c r="C54" s="1047">
        <v>1446490194681.3838</v>
      </c>
      <c r="D54" s="1168">
        <v>1521578995640.3169</v>
      </c>
      <c r="E54" s="522">
        <f>+D54/C54-1</f>
        <v>5.1911033503737603E-2</v>
      </c>
      <c r="F54" s="34"/>
    </row>
    <row r="55" spans="2:6">
      <c r="B55" s="34" t="s">
        <v>65</v>
      </c>
      <c r="C55" s="1168">
        <f>C53-C54</f>
        <v>-231624102078.65332</v>
      </c>
      <c r="D55" s="1168">
        <f>D53-D54</f>
        <v>-273392682414.61694</v>
      </c>
      <c r="E55" s="34"/>
      <c r="F55" s="34"/>
    </row>
    <row r="56" spans="2:6">
      <c r="B56" s="34"/>
      <c r="C56" s="34"/>
      <c r="D56" s="58"/>
      <c r="E56" s="34"/>
      <c r="F56" s="34"/>
    </row>
    <row r="57" spans="2:6">
      <c r="B57" s="84"/>
      <c r="D57" s="31">
        <f>+D55/C55-1</f>
        <v>0.18032916247109787</v>
      </c>
    </row>
  </sheetData>
  <mergeCells count="7">
    <mergeCell ref="A7:I7"/>
    <mergeCell ref="A8:I8"/>
    <mergeCell ref="A9:I9"/>
    <mergeCell ref="A10:I10"/>
    <mergeCell ref="A1:H1"/>
    <mergeCell ref="A2:H2"/>
    <mergeCell ref="A3:H3"/>
  </mergeCells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1C6177-1EFA-41B5-A99F-8ABE01CE80BA}">
  <sheetPr codeName="Hoja63"/>
  <dimension ref="A1:M34"/>
  <sheetViews>
    <sheetView showGridLines="0" zoomScale="90" zoomScaleNormal="90" workbookViewId="0">
      <selection activeCell="M17" sqref="M17"/>
    </sheetView>
  </sheetViews>
  <sheetFormatPr baseColWidth="10" defaultColWidth="11.42578125" defaultRowHeight="15"/>
  <cols>
    <col min="1" max="1" width="11.42578125" style="9"/>
    <col min="2" max="2" width="25.28515625" style="9" customWidth="1"/>
    <col min="3" max="3" width="18.7109375" style="9" customWidth="1"/>
    <col min="4" max="4" width="10.28515625" style="9" customWidth="1"/>
    <col min="5" max="5" width="8.85546875" style="9" bestFit="1" customWidth="1"/>
    <col min="6" max="6" width="23.28515625" style="9" bestFit="1" customWidth="1"/>
    <col min="7" max="7" width="17.5703125" style="9" customWidth="1"/>
    <col min="8" max="8" width="11.140625" style="9" customWidth="1"/>
    <col min="9" max="9" width="8.7109375" style="9" bestFit="1" customWidth="1"/>
    <col min="10" max="10" width="11.42578125" style="9"/>
    <col min="11" max="11" width="18" style="9" bestFit="1" customWidth="1"/>
    <col min="12" max="12" width="36.140625" style="9" bestFit="1" customWidth="1"/>
    <col min="13" max="13" width="27.42578125" style="9" bestFit="1" customWidth="1"/>
    <col min="14" max="16384" width="11.42578125" style="9"/>
  </cols>
  <sheetData>
    <row r="1" spans="1:13">
      <c r="A1" s="2166" t="s">
        <v>1366</v>
      </c>
      <c r="B1" s="2166"/>
      <c r="C1" s="2166"/>
      <c r="D1" s="2166"/>
      <c r="E1" s="2166"/>
      <c r="F1" s="2166"/>
      <c r="G1" s="2166"/>
      <c r="H1" s="2166"/>
    </row>
    <row r="2" spans="1:13">
      <c r="A2" s="2166" t="s">
        <v>1367</v>
      </c>
      <c r="B2" s="2166"/>
      <c r="C2" s="2166"/>
      <c r="D2" s="2166"/>
      <c r="E2" s="2166"/>
      <c r="F2" s="2166"/>
      <c r="G2" s="2166"/>
      <c r="H2" s="2166"/>
    </row>
    <row r="3" spans="1:13">
      <c r="A3" s="2167" t="s">
        <v>1368</v>
      </c>
      <c r="B3" s="2167"/>
      <c r="C3" s="2167"/>
      <c r="D3" s="2167"/>
      <c r="E3" s="2167"/>
      <c r="F3" s="2167"/>
      <c r="G3" s="2167"/>
      <c r="H3" s="2167"/>
    </row>
    <row r="5" spans="1:13">
      <c r="A5" s="1"/>
      <c r="B5" s="1"/>
      <c r="C5" s="1"/>
      <c r="D5" s="1"/>
      <c r="E5" s="1"/>
      <c r="F5" s="1"/>
      <c r="G5" s="1"/>
      <c r="H5" s="1"/>
    </row>
    <row r="9" spans="1:13">
      <c r="B9" s="2459" t="s">
        <v>1723</v>
      </c>
      <c r="C9" s="2459"/>
      <c r="D9" s="2459"/>
      <c r="E9" s="2459"/>
      <c r="F9" s="2459"/>
      <c r="G9" s="2459"/>
      <c r="H9" s="2459"/>
      <c r="I9" s="2459"/>
      <c r="L9" s="12" t="s">
        <v>60</v>
      </c>
      <c r="M9" s="68">
        <v>4562235100000</v>
      </c>
    </row>
    <row r="10" spans="1:13">
      <c r="B10" s="2459" t="s">
        <v>20</v>
      </c>
      <c r="C10" s="2459"/>
      <c r="D10" s="2459"/>
      <c r="E10" s="2459"/>
      <c r="F10" s="2459"/>
      <c r="G10" s="2459"/>
      <c r="H10" s="2459"/>
      <c r="I10" s="2459"/>
    </row>
    <row r="11" spans="1:13">
      <c r="B11" s="2459"/>
      <c r="C11" s="2459"/>
      <c r="D11" s="2459"/>
      <c r="E11" s="2459"/>
      <c r="F11" s="2459"/>
      <c r="G11" s="2459"/>
      <c r="H11" s="2459"/>
      <c r="I11" s="2459"/>
    </row>
    <row r="12" spans="1:13">
      <c r="B12" s="2484" t="s">
        <v>1172</v>
      </c>
      <c r="C12" s="2484"/>
      <c r="D12" s="2484"/>
      <c r="E12" s="2484"/>
      <c r="F12" s="2484"/>
      <c r="G12" s="2484"/>
      <c r="H12" s="2484"/>
      <c r="I12" s="2484"/>
    </row>
    <row r="13" spans="1:13">
      <c r="K13" s="15"/>
      <c r="L13" s="15"/>
      <c r="M13" s="15"/>
    </row>
    <row r="14" spans="1:13">
      <c r="K14" s="12" t="s">
        <v>22</v>
      </c>
      <c r="L14" s="68">
        <v>4489239338399.999</v>
      </c>
      <c r="M14" s="15"/>
    </row>
    <row r="15" spans="1:13">
      <c r="B15" s="2482" t="s">
        <v>67</v>
      </c>
      <c r="C15" s="2462">
        <v>2024</v>
      </c>
      <c r="D15" s="2463"/>
      <c r="E15" s="2463"/>
      <c r="F15" s="2462">
        <v>2025</v>
      </c>
      <c r="G15" s="2463"/>
      <c r="H15" s="2463"/>
      <c r="I15" s="2481"/>
      <c r="L15" s="35"/>
      <c r="M15" s="35"/>
    </row>
    <row r="16" spans="1:13" ht="15" customHeight="1" thickBot="1">
      <c r="B16" s="2486"/>
      <c r="C16" s="2457" t="s">
        <v>39</v>
      </c>
      <c r="D16" s="2458"/>
      <c r="E16" s="2458"/>
      <c r="F16" s="2482" t="s">
        <v>38</v>
      </c>
      <c r="G16" s="2457" t="s">
        <v>39</v>
      </c>
      <c r="H16" s="2458"/>
      <c r="I16" s="2466"/>
      <c r="L16" s="35"/>
      <c r="M16" s="35"/>
    </row>
    <row r="17" spans="2:13" ht="15.75" thickBot="1">
      <c r="B17" s="2486"/>
      <c r="C17" s="38" t="s">
        <v>26</v>
      </c>
      <c r="D17" s="37" t="s">
        <v>27</v>
      </c>
      <c r="E17" s="36" t="s">
        <v>28</v>
      </c>
      <c r="F17" s="2483"/>
      <c r="G17" s="38" t="s">
        <v>26</v>
      </c>
      <c r="H17" s="37" t="s">
        <v>27</v>
      </c>
      <c r="I17" s="37" t="s">
        <v>28</v>
      </c>
      <c r="L17" s="687" t="s">
        <v>21</v>
      </c>
      <c r="M17" s="688">
        <v>7402888491016.1475</v>
      </c>
    </row>
    <row r="18" spans="2:13" ht="15.75" thickBot="1">
      <c r="B18" s="35" t="s">
        <v>63</v>
      </c>
      <c r="C18" s="885">
        <v>1214866092602.7305</v>
      </c>
      <c r="D18" s="888">
        <v>0.98534940202353949</v>
      </c>
      <c r="E18" s="888">
        <f>C18/$M$17</f>
        <v>0.16410703660835144</v>
      </c>
      <c r="F18" s="886">
        <v>1281063678497.9495</v>
      </c>
      <c r="G18" s="883">
        <v>1248186313225.7</v>
      </c>
      <c r="H18" s="77">
        <f>IFERROR(G18/F18,0)</f>
        <v>0.97433588523031245</v>
      </c>
      <c r="I18" s="77">
        <f>G18/$M$18</f>
        <v>0.15664794186773992</v>
      </c>
      <c r="L18" s="689" t="s">
        <v>19</v>
      </c>
      <c r="M18" s="690">
        <v>7968099027305.2002</v>
      </c>
    </row>
    <row r="19" spans="2:13">
      <c r="B19" s="35" t="s">
        <v>64</v>
      </c>
      <c r="C19" s="885">
        <v>1446490194681.3838</v>
      </c>
      <c r="D19" s="888">
        <v>0.96327710120573662</v>
      </c>
      <c r="E19" s="888">
        <f>C19/$M$17</f>
        <v>0.19539537795777784</v>
      </c>
      <c r="F19" s="886">
        <v>1563674700542.748</v>
      </c>
      <c r="G19" s="883">
        <v>1521578995640.3169</v>
      </c>
      <c r="H19" s="77">
        <f t="shared" ref="H19:H22" si="0">IFERROR(G19/F19,0)</f>
        <v>0.97307898830375661</v>
      </c>
      <c r="I19" s="77">
        <f t="shared" ref="I19:I22" si="1">G19/$M$18</f>
        <v>0.19095884607183564</v>
      </c>
      <c r="L19" s="15"/>
      <c r="M19" s="15"/>
    </row>
    <row r="20" spans="2:13">
      <c r="B20" s="69" t="s">
        <v>68</v>
      </c>
      <c r="C20" s="887">
        <f>C22+C21</f>
        <v>27237395072.246674</v>
      </c>
      <c r="D20" s="889">
        <v>0.6186563357213577</v>
      </c>
      <c r="E20" s="889">
        <f>C20/$M$17</f>
        <v>3.6792929010481378E-3</v>
      </c>
      <c r="F20" s="887">
        <f>F18-(F19-F21)</f>
        <v>1052295690.451416</v>
      </c>
      <c r="G20" s="887">
        <f>G22+G21</f>
        <v>2197246060.5930176</v>
      </c>
      <c r="H20" s="70">
        <f t="shared" si="0"/>
        <v>2.088050041952028</v>
      </c>
      <c r="I20" s="686">
        <f>G20/$M$18</f>
        <v>2.7575536562277428E-4</v>
      </c>
      <c r="K20" s="71"/>
      <c r="L20" s="15"/>
      <c r="M20" s="15"/>
    </row>
    <row r="21" spans="2:13" hidden="1">
      <c r="B21" s="9" t="s">
        <v>69</v>
      </c>
      <c r="C21" s="871">
        <v>258861497150.89999</v>
      </c>
      <c r="D21" s="61">
        <v>0.99889147646638576</v>
      </c>
      <c r="E21" s="61">
        <f>C21/$M$17</f>
        <v>3.4967634250474534E-2</v>
      </c>
      <c r="F21" s="883">
        <v>283663317735.25</v>
      </c>
      <c r="G21" s="883">
        <v>275589928475.20996</v>
      </c>
      <c r="H21" s="20">
        <f t="shared" si="0"/>
        <v>0.97153883228717242</v>
      </c>
      <c r="I21" s="77">
        <f t="shared" si="1"/>
        <v>3.4586659569718486E-2</v>
      </c>
      <c r="L21" s="44"/>
      <c r="M21" s="10"/>
    </row>
    <row r="22" spans="2:13" hidden="1">
      <c r="B22" s="69" t="s">
        <v>65</v>
      </c>
      <c r="C22" s="887">
        <f>C18-C19</f>
        <v>-231624102078.65332</v>
      </c>
      <c r="D22" s="889">
        <v>-0.91634803696845857</v>
      </c>
      <c r="E22" s="889">
        <f>C22/$M$17</f>
        <v>-3.1288341349426395E-2</v>
      </c>
      <c r="F22" s="887">
        <f>+F20-F21</f>
        <v>-282611022044.79858</v>
      </c>
      <c r="G22" s="887">
        <f>G18-G19</f>
        <v>-273392682414.61694</v>
      </c>
      <c r="H22" s="70">
        <f t="shared" si="0"/>
        <v>0.96738152828051982</v>
      </c>
      <c r="I22" s="70">
        <f t="shared" si="1"/>
        <v>-3.4310904204095709E-2</v>
      </c>
    </row>
    <row r="23" spans="2:13">
      <c r="B23" s="79"/>
      <c r="C23" s="2485"/>
      <c r="D23" s="2485"/>
      <c r="E23" s="79"/>
      <c r="F23" s="79"/>
      <c r="G23" s="79"/>
      <c r="H23" s="79"/>
      <c r="I23" s="79"/>
    </row>
    <row r="24" spans="2:13">
      <c r="B24" s="80"/>
    </row>
    <row r="25" spans="2:13">
      <c r="B25" s="6" t="s">
        <v>16</v>
      </c>
      <c r="C25"/>
      <c r="D25"/>
      <c r="E25"/>
      <c r="F25"/>
      <c r="G25" s="32"/>
      <c r="H25"/>
    </row>
    <row r="26" spans="2:13">
      <c r="B26" s="27" t="s">
        <v>30</v>
      </c>
      <c r="C26"/>
      <c r="D26"/>
      <c r="E26"/>
      <c r="F26"/>
      <c r="G26"/>
      <c r="H26"/>
      <c r="I26"/>
    </row>
    <row r="27" spans="2:13" ht="23.25" customHeight="1">
      <c r="B27" s="2083" t="s">
        <v>17</v>
      </c>
      <c r="C27" s="2083"/>
      <c r="D27" s="2083"/>
      <c r="E27" s="2083"/>
      <c r="F27" s="2083"/>
      <c r="G27" s="2083"/>
      <c r="H27" s="2083"/>
      <c r="I27" s="2083"/>
      <c r="J27" s="47"/>
    </row>
    <row r="28" spans="2:13" ht="15.75" customHeight="1">
      <c r="B28" s="27" t="s">
        <v>1038</v>
      </c>
      <c r="C28" s="28"/>
      <c r="D28" s="28"/>
      <c r="E28" s="28"/>
      <c r="F28" s="28"/>
      <c r="G28"/>
      <c r="H28"/>
      <c r="I28"/>
      <c r="J28" s="47"/>
    </row>
    <row r="29" spans="2:13" ht="13.5" customHeight="1">
      <c r="B29" s="27" t="s">
        <v>31</v>
      </c>
      <c r="C29" s="30"/>
      <c r="D29" s="30"/>
      <c r="E29"/>
      <c r="F29"/>
      <c r="G29"/>
      <c r="H29"/>
      <c r="I29" s="46"/>
      <c r="J29" s="34"/>
    </row>
    <row r="30" spans="2:13" ht="13.9" customHeight="1">
      <c r="B30" s="27" t="s">
        <v>18</v>
      </c>
      <c r="C30"/>
      <c r="D30"/>
      <c r="E30"/>
      <c r="F30"/>
      <c r="G30"/>
      <c r="H30"/>
      <c r="J30" s="34"/>
    </row>
    <row r="31" spans="2:13">
      <c r="B31"/>
      <c r="C31"/>
      <c r="D31"/>
      <c r="E31"/>
      <c r="F31"/>
      <c r="G31"/>
      <c r="H31"/>
      <c r="I31" s="47"/>
    </row>
    <row r="32" spans="2:13">
      <c r="C32" s="71"/>
      <c r="E32" s="20"/>
      <c r="F32" s="71"/>
      <c r="I32" s="81"/>
    </row>
    <row r="33" spans="5:9">
      <c r="E33" s="72"/>
      <c r="I33" s="20"/>
    </row>
    <row r="34" spans="5:9">
      <c r="F34" s="71"/>
    </row>
  </sheetData>
  <mergeCells count="15">
    <mergeCell ref="A1:H1"/>
    <mergeCell ref="A2:H2"/>
    <mergeCell ref="A3:H3"/>
    <mergeCell ref="C23:D23"/>
    <mergeCell ref="B27:I27"/>
    <mergeCell ref="B9:I9"/>
    <mergeCell ref="B10:I10"/>
    <mergeCell ref="B11:I11"/>
    <mergeCell ref="B12:I12"/>
    <mergeCell ref="B15:B17"/>
    <mergeCell ref="C15:E15"/>
    <mergeCell ref="F15:I15"/>
    <mergeCell ref="C16:E16"/>
    <mergeCell ref="F16:F17"/>
    <mergeCell ref="G16:I16"/>
  </mergeCells>
  <pageMargins left="0.7" right="0.7" top="0.75" bottom="0.75" header="0.3" footer="0.3"/>
  <drawing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5544EA-30FB-4772-BA55-D454641FDE91}">
  <sheetPr codeName="Hoja64"/>
  <dimension ref="A1:J61"/>
  <sheetViews>
    <sheetView showGridLines="0" workbookViewId="0">
      <selection activeCell="H30" sqref="H30"/>
    </sheetView>
  </sheetViews>
  <sheetFormatPr baseColWidth="10" defaultColWidth="11.42578125" defaultRowHeight="15"/>
  <cols>
    <col min="3" max="3" width="96.42578125" customWidth="1"/>
    <col min="4" max="4" width="22.28515625" bestFit="1" customWidth="1"/>
    <col min="5" max="5" width="13" bestFit="1" customWidth="1"/>
    <col min="8" max="8" width="34.85546875" customWidth="1"/>
    <col min="9" max="9" width="17.42578125" customWidth="1"/>
    <col min="10" max="10" width="27.28515625" bestFit="1" customWidth="1"/>
  </cols>
  <sheetData>
    <row r="1" spans="1:10">
      <c r="A1" s="2166" t="s">
        <v>1366</v>
      </c>
      <c r="B1" s="2166"/>
      <c r="C1" s="2166"/>
      <c r="D1" s="2166"/>
      <c r="E1" s="2166"/>
      <c r="F1" s="2166"/>
      <c r="G1" s="2166"/>
      <c r="H1" s="2166"/>
      <c r="I1" s="9"/>
      <c r="J1" s="9"/>
    </row>
    <row r="2" spans="1:10">
      <c r="A2" s="2166" t="s">
        <v>1367</v>
      </c>
      <c r="B2" s="2166"/>
      <c r="C2" s="2166"/>
      <c r="D2" s="2166"/>
      <c r="E2" s="2166"/>
      <c r="F2" s="2166"/>
      <c r="G2" s="2166"/>
      <c r="H2" s="2166"/>
      <c r="I2" s="9"/>
      <c r="J2" s="9"/>
    </row>
    <row r="3" spans="1:10">
      <c r="A3" s="2167" t="s">
        <v>1368</v>
      </c>
      <c r="B3" s="2167"/>
      <c r="C3" s="2167"/>
      <c r="D3" s="2167"/>
      <c r="E3" s="2167"/>
      <c r="F3" s="2167"/>
      <c r="G3" s="2167"/>
      <c r="H3" s="2167"/>
      <c r="I3" s="9"/>
      <c r="J3" s="9"/>
    </row>
    <row r="4" spans="1:10">
      <c r="A4" s="9"/>
      <c r="B4" s="9"/>
      <c r="C4" s="9"/>
      <c r="D4" s="9"/>
      <c r="E4" s="9"/>
      <c r="F4" s="9"/>
      <c r="G4" s="9"/>
      <c r="H4" s="9"/>
      <c r="I4" s="9"/>
      <c r="J4" s="9"/>
    </row>
    <row r="5" spans="1:10">
      <c r="A5" s="1"/>
      <c r="B5" s="1"/>
      <c r="C5" s="1"/>
      <c r="D5" s="1"/>
      <c r="E5" s="1"/>
      <c r="F5" s="1"/>
      <c r="G5" s="1"/>
      <c r="H5" s="1"/>
      <c r="I5" s="9"/>
      <c r="J5" s="9"/>
    </row>
    <row r="6" spans="1:10">
      <c r="A6" s="9"/>
      <c r="B6" s="9"/>
      <c r="C6" s="9"/>
      <c r="D6" s="9"/>
      <c r="E6" s="9"/>
      <c r="F6" s="9"/>
      <c r="G6" s="9"/>
      <c r="H6" s="9"/>
      <c r="I6" s="9"/>
      <c r="J6" s="9"/>
    </row>
    <row r="8" spans="1:10">
      <c r="C8" s="2284" t="s">
        <v>1724</v>
      </c>
      <c r="D8" s="2284"/>
      <c r="E8" s="2284"/>
    </row>
    <row r="9" spans="1:10">
      <c r="C9" s="2284"/>
      <c r="D9" s="2284"/>
      <c r="E9" s="2284"/>
    </row>
    <row r="10" spans="1:10">
      <c r="C10" s="2284"/>
      <c r="D10" s="2284"/>
      <c r="E10" s="2284"/>
    </row>
    <row r="11" spans="1:10" ht="15.75" thickBot="1">
      <c r="C11" s="2102">
        <v>2025</v>
      </c>
      <c r="D11" s="2102"/>
      <c r="E11" s="2102"/>
    </row>
    <row r="12" spans="1:10" ht="32.25" thickBot="1">
      <c r="C12" s="2074" t="s">
        <v>1362</v>
      </c>
      <c r="D12" s="2074"/>
      <c r="E12" s="2074"/>
      <c r="H12" s="1034" t="s">
        <v>765</v>
      </c>
      <c r="I12" s="1026">
        <v>8113264048168.5498</v>
      </c>
    </row>
    <row r="13" spans="1:10" ht="15.75" thickBot="1"/>
    <row r="14" spans="1:10" ht="16.5" thickBot="1">
      <c r="C14" s="2487" t="s">
        <v>0</v>
      </c>
      <c r="D14" s="691">
        <v>2025</v>
      </c>
      <c r="E14" s="2490" t="s">
        <v>766</v>
      </c>
    </row>
    <row r="15" spans="1:10" ht="16.149999999999999" customHeight="1">
      <c r="C15" s="2488"/>
      <c r="D15" s="2493" t="s">
        <v>583</v>
      </c>
      <c r="E15" s="2491"/>
    </row>
    <row r="16" spans="1:10" ht="15.75" thickBot="1">
      <c r="C16" s="2488"/>
      <c r="D16" s="2494"/>
      <c r="E16" s="2492"/>
    </row>
    <row r="17" spans="3:10" ht="16.5" thickBot="1">
      <c r="C17" s="2489"/>
      <c r="D17" s="556">
        <v>1</v>
      </c>
      <c r="E17" s="1027" t="s">
        <v>767</v>
      </c>
      <c r="J17" s="220"/>
    </row>
    <row r="18" spans="3:10" ht="15.75">
      <c r="C18" s="1028" t="s">
        <v>768</v>
      </c>
      <c r="D18" s="935">
        <f>D19+D32</f>
        <v>183369770693</v>
      </c>
      <c r="E18" s="1029">
        <f t="shared" ref="E18:E57" si="0">D18/$I$12</f>
        <v>2.2601232944513008E-2</v>
      </c>
    </row>
    <row r="19" spans="3:10" ht="15.75">
      <c r="C19" s="1035" t="s">
        <v>444</v>
      </c>
      <c r="D19" s="1036">
        <v>164590324182</v>
      </c>
      <c r="E19" s="1037">
        <f t="shared" si="0"/>
        <v>2.0286573098672149E-2</v>
      </c>
    </row>
    <row r="20" spans="3:10">
      <c r="C20" s="479" t="s">
        <v>445</v>
      </c>
      <c r="D20" s="871">
        <v>160515290745</v>
      </c>
      <c r="E20" s="1030">
        <f t="shared" si="0"/>
        <v>1.9784305033340308E-2</v>
      </c>
    </row>
    <row r="21" spans="3:10">
      <c r="C21" s="456" t="s">
        <v>769</v>
      </c>
      <c r="D21" s="871">
        <v>122682845913</v>
      </c>
      <c r="E21" s="1030">
        <f t="shared" si="0"/>
        <v>1.5121268725463688E-2</v>
      </c>
    </row>
    <row r="22" spans="3:10">
      <c r="C22" s="456" t="s">
        <v>770</v>
      </c>
      <c r="D22" s="871">
        <v>37572195754</v>
      </c>
      <c r="E22" s="1030">
        <f t="shared" si="0"/>
        <v>4.6309593193236912E-3</v>
      </c>
    </row>
    <row r="23" spans="3:10">
      <c r="C23" s="456" t="s">
        <v>771</v>
      </c>
      <c r="D23" s="871">
        <v>260249078</v>
      </c>
      <c r="E23" s="1030">
        <f t="shared" si="0"/>
        <v>3.2076988552929866E-5</v>
      </c>
    </row>
    <row r="24" spans="3:10">
      <c r="C24" s="479" t="s">
        <v>446</v>
      </c>
      <c r="D24" s="871">
        <v>2392571428</v>
      </c>
      <c r="E24" s="1030">
        <f t="shared" si="0"/>
        <v>2.948962851196847E-4</v>
      </c>
    </row>
    <row r="25" spans="3:10">
      <c r="C25" s="479" t="s">
        <v>447</v>
      </c>
      <c r="D25" s="871">
        <v>120729328</v>
      </c>
      <c r="E25" s="1030">
        <f t="shared" si="0"/>
        <v>1.4880487961839831E-5</v>
      </c>
    </row>
    <row r="26" spans="3:10">
      <c r="C26" s="479" t="s">
        <v>449</v>
      </c>
      <c r="D26" s="871">
        <v>1561732681</v>
      </c>
      <c r="E26" s="1030">
        <f t="shared" si="0"/>
        <v>1.924912922503167E-4</v>
      </c>
    </row>
    <row r="27" spans="3:10">
      <c r="C27" s="456" t="s">
        <v>772</v>
      </c>
      <c r="D27" s="871">
        <v>1297429219</v>
      </c>
      <c r="E27" s="1030">
        <f t="shared" si="0"/>
        <v>1.5991458077749553E-4</v>
      </c>
    </row>
    <row r="28" spans="3:10">
      <c r="C28" s="456" t="s">
        <v>773</v>
      </c>
      <c r="D28" s="871">
        <v>41092929</v>
      </c>
      <c r="E28" s="1030">
        <f t="shared" si="0"/>
        <v>5.0649071392266746E-6</v>
      </c>
    </row>
    <row r="29" spans="3:10">
      <c r="C29" s="456" t="s">
        <v>774</v>
      </c>
      <c r="D29" s="871">
        <v>83130533</v>
      </c>
      <c r="E29" s="1030">
        <f t="shared" si="0"/>
        <v>1.0246250153631509E-5</v>
      </c>
    </row>
    <row r="30" spans="3:10">
      <c r="C30" s="456" t="s">
        <v>775</v>
      </c>
      <c r="D30" s="871">
        <v>140080000</v>
      </c>
      <c r="E30" s="1030">
        <f t="shared" si="0"/>
        <v>1.7265554179962995E-5</v>
      </c>
    </row>
    <row r="31" spans="3:10">
      <c r="C31" s="479" t="s">
        <v>450</v>
      </c>
      <c r="D31" s="871">
        <v>0</v>
      </c>
      <c r="E31" s="1030">
        <f t="shared" si="0"/>
        <v>0</v>
      </c>
    </row>
    <row r="32" spans="3:10">
      <c r="C32" s="1038" t="s">
        <v>451</v>
      </c>
      <c r="D32" s="1036">
        <v>18779446511</v>
      </c>
      <c r="E32" s="1037">
        <f t="shared" si="0"/>
        <v>2.3146598458408593E-3</v>
      </c>
      <c r="G32" s="76"/>
    </row>
    <row r="33" spans="3:5">
      <c r="C33" s="479" t="s">
        <v>452</v>
      </c>
      <c r="D33" s="871">
        <v>6757564058</v>
      </c>
      <c r="E33" s="1030">
        <f t="shared" si="0"/>
        <v>8.3290325790954882E-4</v>
      </c>
    </row>
    <row r="34" spans="3:5">
      <c r="C34" s="479" t="s">
        <v>453</v>
      </c>
      <c r="D34" s="871">
        <v>8350735532</v>
      </c>
      <c r="E34" s="1030">
        <f t="shared" si="0"/>
        <v>1.0292695371950894E-3</v>
      </c>
    </row>
    <row r="35" spans="3:5">
      <c r="C35" s="479" t="s">
        <v>454</v>
      </c>
      <c r="D35" s="871">
        <v>661637117</v>
      </c>
      <c r="E35" s="1030">
        <f t="shared" si="0"/>
        <v>8.1550053476856193E-5</v>
      </c>
    </row>
    <row r="36" spans="3:5">
      <c r="C36" s="479" t="s">
        <v>455</v>
      </c>
      <c r="D36" s="871">
        <v>154869000</v>
      </c>
      <c r="E36" s="1030">
        <f t="shared" si="0"/>
        <v>1.9088371718280191E-5</v>
      </c>
    </row>
    <row r="37" spans="3:5">
      <c r="C37" s="479" t="s">
        <v>456</v>
      </c>
      <c r="D37" s="871">
        <v>2854615995</v>
      </c>
      <c r="E37" s="1030">
        <f t="shared" si="0"/>
        <v>3.5184556770889117E-4</v>
      </c>
    </row>
    <row r="38" spans="3:5" ht="15.75" thickBot="1">
      <c r="C38" s="479" t="s">
        <v>776</v>
      </c>
      <c r="D38" s="871">
        <v>24809</v>
      </c>
      <c r="E38" s="1030">
        <f t="shared" si="0"/>
        <v>3.0578321933945027E-9</v>
      </c>
    </row>
    <row r="39" spans="3:5" ht="15.75">
      <c r="C39" s="1028" t="s">
        <v>777</v>
      </c>
      <c r="D39" s="935">
        <f>D40+D51</f>
        <v>88065353298</v>
      </c>
      <c r="E39" s="1029">
        <f t="shared" si="0"/>
        <v>1.0854491210338392E-2</v>
      </c>
    </row>
    <row r="40" spans="3:5">
      <c r="C40" s="1038" t="s">
        <v>444</v>
      </c>
      <c r="D40" s="1036">
        <v>87016297862</v>
      </c>
      <c r="E40" s="1037">
        <f t="shared" si="0"/>
        <v>1.0725189929155905E-2</v>
      </c>
    </row>
    <row r="41" spans="3:5">
      <c r="C41" s="456" t="s">
        <v>445</v>
      </c>
      <c r="D41" s="871">
        <v>65417989655</v>
      </c>
      <c r="E41" s="1030">
        <f t="shared" si="0"/>
        <v>8.0630914101417848E-3</v>
      </c>
    </row>
    <row r="42" spans="3:5">
      <c r="C42" s="457" t="s">
        <v>769</v>
      </c>
      <c r="D42" s="871">
        <v>6547668532</v>
      </c>
      <c r="E42" s="1030">
        <f t="shared" si="0"/>
        <v>8.0703259417250694E-4</v>
      </c>
    </row>
    <row r="43" spans="3:5">
      <c r="C43" s="457" t="s">
        <v>770</v>
      </c>
      <c r="D43" s="871">
        <v>58827397323</v>
      </c>
      <c r="E43" s="1030">
        <f t="shared" si="0"/>
        <v>7.2507682449062432E-3</v>
      </c>
    </row>
    <row r="44" spans="3:5">
      <c r="C44" s="457" t="s">
        <v>771</v>
      </c>
      <c r="D44" s="871">
        <v>42923800</v>
      </c>
      <c r="E44" s="1030">
        <f t="shared" si="0"/>
        <v>5.2905710630346635E-6</v>
      </c>
    </row>
    <row r="45" spans="3:5">
      <c r="C45" s="456" t="s">
        <v>449</v>
      </c>
      <c r="D45" s="871">
        <v>21598258207</v>
      </c>
      <c r="E45" s="1030">
        <f t="shared" si="0"/>
        <v>2.6620923562663402E-3</v>
      </c>
    </row>
    <row r="46" spans="3:5">
      <c r="C46" s="457" t="s">
        <v>772</v>
      </c>
      <c r="D46" s="871">
        <v>56437360</v>
      </c>
      <c r="E46" s="1030">
        <f t="shared" si="0"/>
        <v>6.9561843007858109E-6</v>
      </c>
    </row>
    <row r="47" spans="3:5">
      <c r="C47" s="457" t="s">
        <v>773</v>
      </c>
      <c r="D47" s="871">
        <v>21532760819</v>
      </c>
      <c r="E47" s="1030">
        <f t="shared" si="0"/>
        <v>2.654019478616711E-3</v>
      </c>
    </row>
    <row r="48" spans="3:5">
      <c r="C48" s="457" t="s">
        <v>774</v>
      </c>
      <c r="D48" s="871">
        <v>7960028</v>
      </c>
      <c r="E48" s="1030">
        <f t="shared" si="0"/>
        <v>9.8111289768719646E-7</v>
      </c>
    </row>
    <row r="49" spans="3:5">
      <c r="C49" s="457" t="s">
        <v>775</v>
      </c>
      <c r="D49" s="871">
        <v>1100000</v>
      </c>
      <c r="E49" s="1030">
        <f t="shared" si="0"/>
        <v>1.3558045115619141E-7</v>
      </c>
    </row>
    <row r="50" spans="3:5">
      <c r="C50" s="456" t="s">
        <v>450</v>
      </c>
      <c r="D50" s="871">
        <v>50000</v>
      </c>
      <c r="E50" s="1030">
        <f t="shared" si="0"/>
        <v>6.1627477798268832E-9</v>
      </c>
    </row>
    <row r="51" spans="3:5">
      <c r="C51" s="1038" t="s">
        <v>451</v>
      </c>
      <c r="D51" s="1036">
        <v>1049055436</v>
      </c>
      <c r="E51" s="1037">
        <f t="shared" si="0"/>
        <v>1.2930128118248646E-4</v>
      </c>
    </row>
    <row r="52" spans="3:5">
      <c r="C52" s="456" t="s">
        <v>452</v>
      </c>
      <c r="D52" s="871">
        <v>7000000</v>
      </c>
      <c r="E52" s="1030">
        <f t="shared" si="0"/>
        <v>8.6278468917576364E-7</v>
      </c>
    </row>
    <row r="53" spans="3:5">
      <c r="C53" s="456" t="s">
        <v>453</v>
      </c>
      <c r="D53" s="871">
        <v>1039855436</v>
      </c>
      <c r="E53" s="1030">
        <f t="shared" si="0"/>
        <v>1.2816733559099832E-4</v>
      </c>
    </row>
    <row r="54" spans="3:5">
      <c r="C54" s="456" t="s">
        <v>454</v>
      </c>
      <c r="D54" s="871">
        <v>0</v>
      </c>
      <c r="E54" s="1030">
        <f t="shared" si="0"/>
        <v>0</v>
      </c>
    </row>
    <row r="55" spans="3:5">
      <c r="C55" s="456" t="s">
        <v>455</v>
      </c>
      <c r="D55" s="871">
        <v>200000</v>
      </c>
      <c r="E55" s="1030">
        <f t="shared" si="0"/>
        <v>2.4650991119307533E-8</v>
      </c>
    </row>
    <row r="56" spans="3:5" ht="15.75" thickBot="1">
      <c r="C56" s="456" t="s">
        <v>456</v>
      </c>
      <c r="D56" s="871">
        <v>2000000</v>
      </c>
      <c r="E56" s="1030">
        <f t="shared" si="0"/>
        <v>2.4650991119307533E-7</v>
      </c>
    </row>
    <row r="57" spans="3:5" ht="16.5" thickBot="1">
      <c r="C57" s="705" t="s">
        <v>458</v>
      </c>
      <c r="D57" s="937">
        <f>D39+D18</f>
        <v>271435123991</v>
      </c>
      <c r="E57" s="706">
        <f t="shared" si="0"/>
        <v>3.3455724154851402E-2</v>
      </c>
    </row>
    <row r="58" spans="3:5">
      <c r="C58" s="551" t="s">
        <v>778</v>
      </c>
    </row>
    <row r="59" spans="3:5">
      <c r="C59" s="356" t="s">
        <v>779</v>
      </c>
    </row>
    <row r="60" spans="3:5">
      <c r="C60" s="356" t="s">
        <v>780</v>
      </c>
    </row>
    <row r="61" spans="3:5">
      <c r="C61" s="314" t="s">
        <v>781</v>
      </c>
    </row>
  </sheetData>
  <mergeCells count="9">
    <mergeCell ref="C12:E12"/>
    <mergeCell ref="C14:C17"/>
    <mergeCell ref="E14:E16"/>
    <mergeCell ref="D15:D16"/>
    <mergeCell ref="A1:H1"/>
    <mergeCell ref="A2:H2"/>
    <mergeCell ref="A3:H3"/>
    <mergeCell ref="C8:E10"/>
    <mergeCell ref="C11:E11"/>
  </mergeCells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853700-1AD0-4D11-A34D-B41AC23279CC}">
  <sheetPr codeName="Hoja65"/>
  <dimension ref="A1:I84"/>
  <sheetViews>
    <sheetView showGridLines="0" workbookViewId="0">
      <selection activeCell="H25" sqref="H25"/>
    </sheetView>
  </sheetViews>
  <sheetFormatPr baseColWidth="10" defaultColWidth="11.42578125" defaultRowHeight="15"/>
  <cols>
    <col min="1" max="2" width="11.42578125" style="9"/>
    <col min="3" max="3" width="85.28515625" style="9" customWidth="1"/>
    <col min="4" max="4" width="22.28515625" style="9" bestFit="1" customWidth="1"/>
    <col min="5" max="5" width="13" style="9" bestFit="1" customWidth="1"/>
    <col min="6" max="7" width="11.42578125" style="9"/>
    <col min="8" max="8" width="46.85546875" style="9" customWidth="1"/>
    <col min="9" max="9" width="24.42578125" style="9" customWidth="1"/>
    <col min="10" max="16384" width="11.42578125" style="9"/>
  </cols>
  <sheetData>
    <row r="1" spans="1:9">
      <c r="A1" s="2166" t="s">
        <v>1366</v>
      </c>
      <c r="B1" s="2166"/>
      <c r="C1" s="2166"/>
      <c r="D1" s="2166"/>
      <c r="E1" s="2166"/>
      <c r="F1" s="2166"/>
      <c r="G1" s="2166"/>
      <c r="H1" s="2166"/>
    </row>
    <row r="2" spans="1:9">
      <c r="A2" s="2166" t="s">
        <v>1367</v>
      </c>
      <c r="B2" s="2166"/>
      <c r="C2" s="2166"/>
      <c r="D2" s="2166"/>
      <c r="E2" s="2166"/>
      <c r="F2" s="2166"/>
      <c r="G2" s="2166"/>
      <c r="H2" s="2166"/>
    </row>
    <row r="3" spans="1:9">
      <c r="A3" s="2167" t="s">
        <v>1368</v>
      </c>
      <c r="B3" s="2167"/>
      <c r="C3" s="2167"/>
      <c r="D3" s="2167"/>
      <c r="E3" s="2167"/>
      <c r="F3" s="2167"/>
      <c r="G3" s="2167"/>
      <c r="H3" s="2167"/>
    </row>
    <row r="5" spans="1:9">
      <c r="A5" s="1"/>
      <c r="B5" s="1"/>
      <c r="C5" s="1"/>
      <c r="D5" s="1"/>
      <c r="E5" s="1"/>
      <c r="F5" s="1"/>
      <c r="G5" s="1"/>
      <c r="H5" s="1"/>
    </row>
    <row r="8" spans="1:9" ht="15.75">
      <c r="H8" s="1032"/>
      <c r="I8" s="1033"/>
    </row>
    <row r="9" spans="1:9" ht="16.5" thickBot="1">
      <c r="H9" s="1032"/>
      <c r="I9" s="1033"/>
    </row>
    <row r="10" spans="1:9" ht="16.5" thickBot="1">
      <c r="C10" s="2173" t="s">
        <v>1725</v>
      </c>
      <c r="D10" s="2098"/>
      <c r="E10" s="2098"/>
      <c r="H10" s="1025" t="s">
        <v>765</v>
      </c>
      <c r="I10" s="1026">
        <v>8113264048168.5498</v>
      </c>
    </row>
    <row r="11" spans="1:9" ht="15.75">
      <c r="C11" s="2323">
        <v>2025</v>
      </c>
      <c r="D11" s="2323"/>
      <c r="E11" s="2323"/>
      <c r="H11" s="1032"/>
      <c r="I11" s="1033"/>
    </row>
    <row r="12" spans="1:9" ht="15.75">
      <c r="C12" s="2074" t="s">
        <v>1172</v>
      </c>
      <c r="D12" s="2074"/>
      <c r="E12" s="2074"/>
      <c r="H12" s="1032"/>
      <c r="I12" s="1033"/>
    </row>
    <row r="13" spans="1:9" ht="15.75" thickBot="1"/>
    <row r="14" spans="1:9" ht="19.899999999999999" customHeight="1" thickBot="1">
      <c r="C14" s="2487" t="s">
        <v>0</v>
      </c>
      <c r="D14" s="691">
        <v>2025</v>
      </c>
      <c r="E14" s="2490" t="s">
        <v>766</v>
      </c>
    </row>
    <row r="15" spans="1:9" ht="16.149999999999999" customHeight="1">
      <c r="C15" s="2488"/>
      <c r="D15" s="2493" t="s">
        <v>791</v>
      </c>
      <c r="E15" s="2491"/>
    </row>
    <row r="16" spans="1:9" ht="19.149999999999999" customHeight="1" thickBot="1">
      <c r="C16" s="2488"/>
      <c r="D16" s="2494"/>
      <c r="E16" s="2492"/>
    </row>
    <row r="17" spans="3:5" ht="16.5" thickBot="1">
      <c r="C17" s="2489"/>
      <c r="D17" s="556">
        <v>1</v>
      </c>
      <c r="E17" s="1027" t="s">
        <v>767</v>
      </c>
    </row>
    <row r="18" spans="3:5" ht="15.75">
      <c r="C18" s="1028" t="s">
        <v>768</v>
      </c>
      <c r="D18" s="935">
        <v>183369770693</v>
      </c>
      <c r="E18" s="1029">
        <f t="shared" ref="E18:E80" si="0">D18/$I$10</f>
        <v>2.2601232944513008E-2</v>
      </c>
    </row>
    <row r="19" spans="3:5">
      <c r="C19" s="479" t="s">
        <v>792</v>
      </c>
      <c r="D19" s="871">
        <v>501555814</v>
      </c>
      <c r="E19" s="1030">
        <f t="shared" si="0"/>
        <v>6.18192395837553E-5</v>
      </c>
    </row>
    <row r="20" spans="3:5">
      <c r="C20" s="479" t="s">
        <v>793</v>
      </c>
      <c r="D20" s="871">
        <v>58074067</v>
      </c>
      <c r="E20" s="1030">
        <f t="shared" si="0"/>
        <v>7.1579165493953529E-6</v>
      </c>
    </row>
    <row r="21" spans="3:5">
      <c r="C21" s="479" t="s">
        <v>794</v>
      </c>
      <c r="D21" s="871">
        <v>2213000000</v>
      </c>
      <c r="E21" s="1030">
        <f>D21/$I$10</f>
        <v>2.7276321673513784E-4</v>
      </c>
    </row>
    <row r="22" spans="3:5">
      <c r="C22" s="479" t="s">
        <v>795</v>
      </c>
      <c r="D22" s="871">
        <v>230514883</v>
      </c>
      <c r="E22" s="1030">
        <f t="shared" si="0"/>
        <v>2.8412101668506074E-5</v>
      </c>
    </row>
    <row r="23" spans="3:5">
      <c r="C23" s="479" t="s">
        <v>796</v>
      </c>
      <c r="D23" s="871">
        <v>1998317326</v>
      </c>
      <c r="E23" s="1030">
        <f t="shared" si="0"/>
        <v>2.4630251328392188E-4</v>
      </c>
    </row>
    <row r="24" spans="3:5">
      <c r="C24" s="479" t="s">
        <v>797</v>
      </c>
      <c r="D24" s="871">
        <v>71925496</v>
      </c>
      <c r="E24" s="1030">
        <f t="shared" si="0"/>
        <v>8.865173815738948E-6</v>
      </c>
    </row>
    <row r="25" spans="3:5">
      <c r="C25" s="479" t="s">
        <v>798</v>
      </c>
      <c r="D25" s="871">
        <v>8190254945</v>
      </c>
      <c r="E25" s="1030">
        <f t="shared" si="0"/>
        <v>1.009489509570298E-3</v>
      </c>
    </row>
    <row r="26" spans="3:5">
      <c r="C26" s="479" t="s">
        <v>799</v>
      </c>
      <c r="D26" s="871">
        <v>144144665</v>
      </c>
      <c r="E26" s="1030">
        <f t="shared" si="0"/>
        <v>1.7766544284052797E-5</v>
      </c>
    </row>
    <row r="27" spans="3:5">
      <c r="C27" s="479" t="s">
        <v>800</v>
      </c>
      <c r="D27" s="871">
        <v>209300000</v>
      </c>
      <c r="E27" s="1030">
        <f t="shared" si="0"/>
        <v>2.5797262206355333E-5</v>
      </c>
    </row>
    <row r="28" spans="3:5">
      <c r="C28" s="479" t="s">
        <v>801</v>
      </c>
      <c r="D28" s="871">
        <v>1244947745</v>
      </c>
      <c r="E28" s="1030">
        <f t="shared" si="0"/>
        <v>1.5344597902998468E-4</v>
      </c>
    </row>
    <row r="29" spans="3:5">
      <c r="C29" s="479" t="s">
        <v>802</v>
      </c>
      <c r="D29" s="871">
        <v>692073784</v>
      </c>
      <c r="E29" s="1030">
        <f t="shared" si="0"/>
        <v>8.5301523516447792E-5</v>
      </c>
    </row>
    <row r="30" spans="3:5">
      <c r="C30" s="479" t="s">
        <v>803</v>
      </c>
      <c r="D30" s="871">
        <v>16162862117</v>
      </c>
      <c r="E30" s="1030">
        <f t="shared" si="0"/>
        <v>1.9921528525437956E-3</v>
      </c>
    </row>
    <row r="31" spans="3:5">
      <c r="C31" s="479" t="s">
        <v>804</v>
      </c>
      <c r="D31" s="871">
        <v>155200000</v>
      </c>
      <c r="E31" s="1030">
        <f t="shared" si="0"/>
        <v>1.9129169108582646E-5</v>
      </c>
    </row>
    <row r="32" spans="3:5">
      <c r="C32" s="479" t="s">
        <v>805</v>
      </c>
      <c r="D32" s="871">
        <v>5413292391</v>
      </c>
      <c r="E32" s="1030">
        <f t="shared" si="0"/>
        <v>6.6721511328378023E-4</v>
      </c>
    </row>
    <row r="33" spans="3:5">
      <c r="C33" s="479" t="s">
        <v>806</v>
      </c>
      <c r="D33" s="871">
        <v>341967148</v>
      </c>
      <c r="E33" s="1030">
        <f t="shared" si="0"/>
        <v>4.2149145642214623E-5</v>
      </c>
    </row>
    <row r="34" spans="3:5">
      <c r="C34" s="479" t="s">
        <v>807</v>
      </c>
      <c r="D34" s="871">
        <v>73800000</v>
      </c>
      <c r="E34" s="1030">
        <f t="shared" si="0"/>
        <v>9.0962157230244799E-6</v>
      </c>
    </row>
    <row r="35" spans="3:5">
      <c r="C35" s="479" t="s">
        <v>808</v>
      </c>
      <c r="D35" s="871">
        <v>153737097</v>
      </c>
      <c r="E35" s="1030">
        <f t="shared" si="0"/>
        <v>1.8948859064275603E-5</v>
      </c>
    </row>
    <row r="36" spans="3:5">
      <c r="C36" s="479" t="s">
        <v>809</v>
      </c>
      <c r="D36" s="871">
        <v>720165260</v>
      </c>
      <c r="E36" s="1030">
        <f t="shared" si="0"/>
        <v>8.8763937143469004E-5</v>
      </c>
    </row>
    <row r="37" spans="3:5">
      <c r="C37" s="479" t="s">
        <v>810</v>
      </c>
      <c r="D37" s="871">
        <v>374522262</v>
      </c>
      <c r="E37" s="1030">
        <f t="shared" si="0"/>
        <v>4.6161724772724842E-5</v>
      </c>
    </row>
    <row r="38" spans="3:5">
      <c r="C38" s="479" t="s">
        <v>811</v>
      </c>
      <c r="D38" s="871">
        <v>34500000</v>
      </c>
      <c r="E38" s="1030">
        <f t="shared" si="0"/>
        <v>4.2522959680805491E-6</v>
      </c>
    </row>
    <row r="39" spans="3:5">
      <c r="C39" s="479" t="s">
        <v>812</v>
      </c>
      <c r="D39" s="871">
        <v>781654935</v>
      </c>
      <c r="E39" s="1030">
        <f t="shared" si="0"/>
        <v>9.6342844305239526E-5</v>
      </c>
    </row>
    <row r="40" spans="3:5">
      <c r="C40" s="479" t="s">
        <v>813</v>
      </c>
      <c r="D40" s="871">
        <v>2024023339</v>
      </c>
      <c r="E40" s="1030">
        <f t="shared" si="0"/>
        <v>2.4947090677480087E-4</v>
      </c>
    </row>
    <row r="41" spans="3:5">
      <c r="C41" s="479" t="s">
        <v>814</v>
      </c>
      <c r="D41" s="871">
        <v>351267950</v>
      </c>
      <c r="E41" s="1030">
        <f t="shared" si="0"/>
        <v>4.3295515579736813E-5</v>
      </c>
    </row>
    <row r="42" spans="3:5">
      <c r="C42" s="479" t="s">
        <v>815</v>
      </c>
      <c r="D42" s="871">
        <v>2410411039</v>
      </c>
      <c r="E42" s="1030">
        <f t="shared" si="0"/>
        <v>2.9709510558134921E-4</v>
      </c>
    </row>
    <row r="43" spans="3:5">
      <c r="C43" s="479" t="s">
        <v>816</v>
      </c>
      <c r="D43" s="871">
        <v>330979786</v>
      </c>
      <c r="E43" s="1030">
        <f t="shared" si="0"/>
        <v>4.0794898826781541E-5</v>
      </c>
    </row>
    <row r="44" spans="3:5">
      <c r="C44" s="479" t="s">
        <v>817</v>
      </c>
      <c r="D44" s="871">
        <v>495445489</v>
      </c>
      <c r="E44" s="1030">
        <f t="shared" si="0"/>
        <v>6.1066111747199887E-5</v>
      </c>
    </row>
    <row r="45" spans="3:5">
      <c r="C45" s="479" t="s">
        <v>818</v>
      </c>
      <c r="D45" s="871">
        <v>32303900</v>
      </c>
      <c r="E45" s="1030">
        <f t="shared" si="0"/>
        <v>3.9816157600949928E-6</v>
      </c>
    </row>
    <row r="46" spans="3:5">
      <c r="C46" s="479" t="s">
        <v>819</v>
      </c>
      <c r="D46" s="871">
        <v>296978631</v>
      </c>
      <c r="E46" s="1030">
        <f t="shared" si="0"/>
        <v>3.6604087977025544E-5</v>
      </c>
    </row>
    <row r="47" spans="3:5">
      <c r="C47" s="479" t="s">
        <v>323</v>
      </c>
      <c r="D47" s="871">
        <v>1938365943</v>
      </c>
      <c r="E47" s="1030">
        <f t="shared" si="0"/>
        <v>2.3891320823430585E-4</v>
      </c>
    </row>
    <row r="48" spans="3:5">
      <c r="C48" s="479" t="s">
        <v>820</v>
      </c>
      <c r="D48" s="871">
        <v>196587449</v>
      </c>
      <c r="E48" s="1030">
        <f t="shared" si="0"/>
        <v>2.4230377297331612E-5</v>
      </c>
    </row>
    <row r="49" spans="3:5">
      <c r="C49" s="479" t="s">
        <v>327</v>
      </c>
      <c r="D49" s="871">
        <v>7078894912</v>
      </c>
      <c r="E49" s="1030">
        <f t="shared" si="0"/>
        <v>8.7250887805111633E-4</v>
      </c>
    </row>
    <row r="50" spans="3:5">
      <c r="C50" s="479" t="s">
        <v>821</v>
      </c>
      <c r="D50" s="871">
        <v>20000000</v>
      </c>
      <c r="E50" s="1030">
        <f t="shared" si="0"/>
        <v>2.465099111930753E-6</v>
      </c>
    </row>
    <row r="51" spans="3:5">
      <c r="C51" s="479" t="s">
        <v>822</v>
      </c>
      <c r="D51" s="871">
        <v>9814913093</v>
      </c>
      <c r="E51" s="1030">
        <f t="shared" si="0"/>
        <v>1.209736677461591E-3</v>
      </c>
    </row>
    <row r="52" spans="3:5">
      <c r="C52" s="479" t="s">
        <v>823</v>
      </c>
      <c r="D52" s="871">
        <v>6537079091</v>
      </c>
      <c r="E52" s="1030">
        <f t="shared" si="0"/>
        <v>8.0572739309225981E-4</v>
      </c>
    </row>
    <row r="53" spans="3:5">
      <c r="C53" s="479" t="s">
        <v>824</v>
      </c>
      <c r="D53" s="871">
        <v>341455651</v>
      </c>
      <c r="E53" s="1030">
        <f t="shared" si="0"/>
        <v>4.2086101102191862E-5</v>
      </c>
    </row>
    <row r="54" spans="3:5">
      <c r="C54" s="479" t="s">
        <v>825</v>
      </c>
      <c r="D54" s="871">
        <v>7801269272</v>
      </c>
      <c r="E54" s="1030">
        <f t="shared" si="0"/>
        <v>9.6154509771699374E-4</v>
      </c>
    </row>
    <row r="55" spans="3:5">
      <c r="C55" s="479" t="s">
        <v>826</v>
      </c>
      <c r="D55" s="871">
        <v>276225000</v>
      </c>
      <c r="E55" s="1030">
        <f t="shared" si="0"/>
        <v>3.4046100109653618E-5</v>
      </c>
    </row>
    <row r="56" spans="3:5">
      <c r="C56" s="479" t="s">
        <v>827</v>
      </c>
      <c r="D56" s="871">
        <v>102701379</v>
      </c>
      <c r="E56" s="1030">
        <f t="shared" si="0"/>
        <v>1.2658453908348186E-5</v>
      </c>
    </row>
    <row r="57" spans="3:5">
      <c r="C57" s="479" t="s">
        <v>828</v>
      </c>
      <c r="D57" s="871">
        <v>191360446</v>
      </c>
      <c r="E57" s="1030">
        <f t="shared" si="0"/>
        <v>2.3586123274663644E-5</v>
      </c>
    </row>
    <row r="58" spans="3:5">
      <c r="C58" s="479" t="s">
        <v>829</v>
      </c>
      <c r="D58" s="871">
        <v>371707511</v>
      </c>
      <c r="E58" s="1030">
        <f t="shared" si="0"/>
        <v>4.5814792763204535E-5</v>
      </c>
    </row>
    <row r="59" spans="3:5">
      <c r="C59" s="479" t="s">
        <v>830</v>
      </c>
      <c r="D59" s="871">
        <v>154747213</v>
      </c>
      <c r="E59" s="1030">
        <f t="shared" si="0"/>
        <v>1.9073360867002955E-5</v>
      </c>
    </row>
    <row r="60" spans="3:5">
      <c r="C60" s="479" t="s">
        <v>831</v>
      </c>
      <c r="D60" s="871">
        <v>447091686</v>
      </c>
      <c r="E60" s="1030">
        <f t="shared" si="0"/>
        <v>5.5106265905511155E-5</v>
      </c>
    </row>
    <row r="61" spans="3:5">
      <c r="C61" s="479" t="s">
        <v>832</v>
      </c>
      <c r="D61" s="871">
        <v>102500000</v>
      </c>
      <c r="E61" s="1030">
        <f t="shared" si="0"/>
        <v>1.263363294864511E-5</v>
      </c>
    </row>
    <row r="62" spans="3:5">
      <c r="C62" s="479" t="s">
        <v>833</v>
      </c>
      <c r="D62" s="871">
        <v>256843180</v>
      </c>
      <c r="E62" s="1030">
        <f t="shared" si="0"/>
        <v>3.1657194746173532E-5</v>
      </c>
    </row>
    <row r="63" spans="3:5">
      <c r="C63" s="479" t="s">
        <v>834</v>
      </c>
      <c r="D63" s="871">
        <v>239353239</v>
      </c>
      <c r="E63" s="1030">
        <f t="shared" si="0"/>
        <v>2.9501472844832466E-5</v>
      </c>
    </row>
    <row r="64" spans="3:5">
      <c r="C64" s="479" t="s">
        <v>835</v>
      </c>
      <c r="D64" s="871">
        <v>321708009</v>
      </c>
      <c r="E64" s="1030">
        <f t="shared" si="0"/>
        <v>3.9652106364345539E-5</v>
      </c>
    </row>
    <row r="65" spans="3:5">
      <c r="C65" s="479" t="s">
        <v>836</v>
      </c>
      <c r="D65" s="871">
        <v>72826675</v>
      </c>
      <c r="E65" s="1030">
        <f t="shared" si="0"/>
        <v>8.9762485933684789E-6</v>
      </c>
    </row>
    <row r="66" spans="3:5">
      <c r="C66" s="479" t="s">
        <v>837</v>
      </c>
      <c r="D66" s="871">
        <v>50000000</v>
      </c>
      <c r="E66" s="1030">
        <f t="shared" si="0"/>
        <v>6.162747779826883E-6</v>
      </c>
    </row>
    <row r="67" spans="3:5">
      <c r="C67" s="479" t="s">
        <v>838</v>
      </c>
      <c r="D67" s="871">
        <v>75000000</v>
      </c>
      <c r="E67" s="1030">
        <f t="shared" si="0"/>
        <v>9.2441216697403245E-6</v>
      </c>
    </row>
    <row r="68" spans="3:5">
      <c r="C68" s="479" t="s">
        <v>340</v>
      </c>
      <c r="D68" s="871">
        <v>84875229373</v>
      </c>
      <c r="E68" s="1030">
        <f t="shared" si="0"/>
        <v>1.0461292627615065E-2</v>
      </c>
    </row>
    <row r="69" spans="3:5">
      <c r="C69" s="479" t="s">
        <v>839</v>
      </c>
      <c r="D69" s="871">
        <v>78594062</v>
      </c>
      <c r="E69" s="1030">
        <f t="shared" si="0"/>
        <v>9.6871076219615276E-6</v>
      </c>
    </row>
    <row r="70" spans="3:5">
      <c r="C70" s="479" t="s">
        <v>840</v>
      </c>
      <c r="D70" s="871">
        <v>4246458180</v>
      </c>
      <c r="E70" s="1030">
        <f t="shared" si="0"/>
        <v>5.2339701441845416E-4</v>
      </c>
    </row>
    <row r="71" spans="3:5">
      <c r="C71" s="479" t="s">
        <v>841</v>
      </c>
      <c r="D71" s="871">
        <v>277317150</v>
      </c>
      <c r="E71" s="1030">
        <f t="shared" si="0"/>
        <v>3.4180713009408373E-5</v>
      </c>
    </row>
    <row r="72" spans="3:5">
      <c r="C72" s="479" t="s">
        <v>842</v>
      </c>
      <c r="D72" s="871">
        <v>354000000</v>
      </c>
      <c r="E72" s="1030">
        <f t="shared" si="0"/>
        <v>4.3632254281174335E-5</v>
      </c>
    </row>
    <row r="73" spans="3:5">
      <c r="C73" s="479" t="s">
        <v>843</v>
      </c>
      <c r="D73" s="871">
        <v>5000000</v>
      </c>
      <c r="E73" s="1030">
        <f t="shared" si="0"/>
        <v>6.1627477798268825E-7</v>
      </c>
    </row>
    <row r="74" spans="3:5">
      <c r="C74" s="479" t="s">
        <v>844</v>
      </c>
      <c r="D74" s="871">
        <v>162500000</v>
      </c>
      <c r="E74" s="1030">
        <f t="shared" si="0"/>
        <v>2.002893028443737E-5</v>
      </c>
    </row>
    <row r="75" spans="3:5">
      <c r="C75" s="479" t="s">
        <v>338</v>
      </c>
      <c r="D75" s="871">
        <v>10770275416</v>
      </c>
      <c r="E75" s="1030">
        <f t="shared" si="0"/>
        <v>1.3274898181615611E-3</v>
      </c>
    </row>
    <row r="76" spans="3:5">
      <c r="C76" s="479" t="s">
        <v>845</v>
      </c>
      <c r="D76" s="871">
        <v>50000000</v>
      </c>
      <c r="E76" s="1030">
        <f t="shared" si="0"/>
        <v>6.162747779826883E-6</v>
      </c>
    </row>
    <row r="77" spans="3:5">
      <c r="C77" s="479" t="s">
        <v>846</v>
      </c>
      <c r="D77" s="871">
        <v>60000000</v>
      </c>
      <c r="E77" s="1030">
        <f t="shared" si="0"/>
        <v>7.3952973357922599E-6</v>
      </c>
    </row>
    <row r="78" spans="3:5">
      <c r="C78" s="479" t="s">
        <v>847</v>
      </c>
      <c r="D78" s="871">
        <v>125561245</v>
      </c>
      <c r="E78" s="1030">
        <f t="shared" si="0"/>
        <v>1.5476045677120986E-5</v>
      </c>
    </row>
    <row r="79" spans="3:5" ht="15.75" thickBot="1">
      <c r="C79" s="479" t="s">
        <v>848</v>
      </c>
      <c r="D79" s="871">
        <v>266985449</v>
      </c>
      <c r="E79" s="1030">
        <f t="shared" si="0"/>
        <v>3.2907279661416673E-5</v>
      </c>
    </row>
    <row r="80" spans="3:5" ht="16.5" thickBot="1">
      <c r="C80" s="705" t="s">
        <v>641</v>
      </c>
      <c r="D80" s="937">
        <v>183369770693</v>
      </c>
      <c r="E80" s="706">
        <f t="shared" si="0"/>
        <v>2.2601232944513008E-2</v>
      </c>
    </row>
    <row r="81" spans="3:3">
      <c r="C81" s="551" t="s">
        <v>778</v>
      </c>
    </row>
    <row r="82" spans="3:3">
      <c r="C82" s="356" t="s">
        <v>779</v>
      </c>
    </row>
    <row r="83" spans="3:3">
      <c r="C83" s="356" t="s">
        <v>780</v>
      </c>
    </row>
    <row r="84" spans="3:3">
      <c r="C84" s="314" t="s">
        <v>781</v>
      </c>
    </row>
  </sheetData>
  <mergeCells count="9">
    <mergeCell ref="C12:E12"/>
    <mergeCell ref="C14:C17"/>
    <mergeCell ref="E14:E16"/>
    <mergeCell ref="D15:D16"/>
    <mergeCell ref="A1:H1"/>
    <mergeCell ref="A2:H2"/>
    <mergeCell ref="A3:H3"/>
    <mergeCell ref="C10:E10"/>
    <mergeCell ref="C11:E11"/>
  </mergeCells>
  <pageMargins left="0.7" right="0.7" top="0.75" bottom="0.75" header="0.3" footer="0.3"/>
  <drawing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327DC5-3FAB-4705-BAD4-B3905C1CCAF2}">
  <sheetPr codeName="Hoja66"/>
  <dimension ref="A1:I30"/>
  <sheetViews>
    <sheetView showGridLines="0" workbookViewId="0">
      <selection activeCell="C35" sqref="C35"/>
    </sheetView>
  </sheetViews>
  <sheetFormatPr baseColWidth="10" defaultColWidth="11.42578125" defaultRowHeight="15"/>
  <cols>
    <col min="1" max="2" width="11.42578125" style="9"/>
    <col min="3" max="3" width="95.42578125" style="9" bestFit="1" customWidth="1"/>
    <col min="4" max="4" width="20.7109375" style="9" bestFit="1" customWidth="1"/>
    <col min="5" max="5" width="12.7109375" style="9" bestFit="1" customWidth="1"/>
    <col min="6" max="7" width="11.42578125" style="9"/>
    <col min="8" max="8" width="32.28515625" style="9" bestFit="1" customWidth="1"/>
    <col min="9" max="9" width="14.140625" style="9" bestFit="1" customWidth="1"/>
    <col min="10" max="16384" width="11.42578125" style="9"/>
  </cols>
  <sheetData>
    <row r="1" spans="1:9">
      <c r="A1" s="2166" t="s">
        <v>1366</v>
      </c>
      <c r="B1" s="2166"/>
      <c r="C1" s="2166"/>
      <c r="D1" s="2166"/>
      <c r="E1" s="2166"/>
      <c r="F1" s="2166"/>
      <c r="G1" s="2166"/>
      <c r="H1" s="2166"/>
    </row>
    <row r="2" spans="1:9">
      <c r="A2" s="2166" t="s">
        <v>1367</v>
      </c>
      <c r="B2" s="2166"/>
      <c r="C2" s="2166"/>
      <c r="D2" s="2166"/>
      <c r="E2" s="2166"/>
      <c r="F2" s="2166"/>
      <c r="G2" s="2166"/>
      <c r="H2" s="2166"/>
    </row>
    <row r="3" spans="1:9">
      <c r="A3" s="2167" t="s">
        <v>1368</v>
      </c>
      <c r="B3" s="2167"/>
      <c r="C3" s="2167"/>
      <c r="D3" s="2167"/>
      <c r="E3" s="2167"/>
      <c r="F3" s="2167"/>
      <c r="G3" s="2167"/>
      <c r="H3" s="2167"/>
    </row>
    <row r="5" spans="1:9">
      <c r="A5" s="1"/>
      <c r="B5" s="1"/>
      <c r="C5" s="1"/>
      <c r="D5" s="1"/>
      <c r="E5" s="1"/>
      <c r="F5" s="1"/>
      <c r="G5" s="1"/>
      <c r="H5" s="1"/>
    </row>
    <row r="8" spans="1:9" ht="14.45" customHeight="1">
      <c r="C8" s="2495" t="s">
        <v>1726</v>
      </c>
      <c r="D8" s="2495"/>
      <c r="E8" s="2495"/>
      <c r="F8" s="1031"/>
      <c r="G8" s="1031"/>
    </row>
    <row r="9" spans="1:9" ht="15.75" thickBot="1">
      <c r="C9" s="2323">
        <v>2025</v>
      </c>
      <c r="D9" s="2323"/>
      <c r="E9" s="2323"/>
    </row>
    <row r="10" spans="1:9" ht="32.25" thickBot="1">
      <c r="C10" s="2074" t="s">
        <v>3082</v>
      </c>
      <c r="D10" s="2074"/>
      <c r="E10" s="2074"/>
      <c r="H10" s="1025" t="s">
        <v>765</v>
      </c>
      <c r="I10" s="1026">
        <v>8113264048168.5498</v>
      </c>
    </row>
    <row r="12" spans="1:9" ht="15.75" thickBot="1"/>
    <row r="13" spans="1:9" ht="16.5" thickBot="1">
      <c r="C13" s="2487" t="s">
        <v>0</v>
      </c>
      <c r="D13" s="691">
        <v>2025</v>
      </c>
      <c r="E13" s="2490" t="s">
        <v>766</v>
      </c>
    </row>
    <row r="14" spans="1:9">
      <c r="C14" s="2488"/>
      <c r="D14" s="2493" t="s">
        <v>583</v>
      </c>
      <c r="E14" s="2491"/>
    </row>
    <row r="15" spans="1:9" ht="15.75" thickBot="1">
      <c r="C15" s="2488"/>
      <c r="D15" s="2494"/>
      <c r="E15" s="2492"/>
    </row>
    <row r="16" spans="1:9" ht="16.5" thickBot="1">
      <c r="C16" s="2489"/>
      <c r="D16" s="556">
        <v>1</v>
      </c>
      <c r="E16" s="1027" t="s">
        <v>767</v>
      </c>
    </row>
    <row r="17" spans="3:5" ht="15.75">
      <c r="C17" s="1028" t="s">
        <v>777</v>
      </c>
      <c r="D17" s="935">
        <v>88065353298</v>
      </c>
      <c r="E17" s="1029">
        <f>D17/$I$10</f>
        <v>1.0854491210338392E-2</v>
      </c>
    </row>
    <row r="18" spans="3:5">
      <c r="C18" s="479" t="s">
        <v>849</v>
      </c>
      <c r="D18" s="871">
        <v>434844942</v>
      </c>
      <c r="E18" s="1030">
        <f t="shared" ref="E18:E26" si="0">D18/$I$10</f>
        <v>5.3596794017588997E-5</v>
      </c>
    </row>
    <row r="19" spans="3:5">
      <c r="C19" s="479" t="s">
        <v>850</v>
      </c>
      <c r="D19" s="871">
        <v>692760000</v>
      </c>
      <c r="E19" s="1030">
        <f t="shared" si="0"/>
        <v>8.5386103039057428E-5</v>
      </c>
    </row>
    <row r="20" spans="3:5">
      <c r="C20" s="479" t="s">
        <v>851</v>
      </c>
      <c r="D20" s="871">
        <v>1367246031</v>
      </c>
      <c r="E20" s="1030">
        <f t="shared" si="0"/>
        <v>1.6851984884044734E-4</v>
      </c>
    </row>
    <row r="21" spans="3:5">
      <c r="C21" s="479" t="s">
        <v>852</v>
      </c>
      <c r="D21" s="871">
        <v>340288000</v>
      </c>
      <c r="E21" s="1030">
        <f t="shared" si="0"/>
        <v>4.1942182330034608E-5</v>
      </c>
    </row>
    <row r="22" spans="3:5">
      <c r="C22" s="479" t="s">
        <v>853</v>
      </c>
      <c r="D22" s="871">
        <v>60212592169</v>
      </c>
      <c r="E22" s="1030">
        <f t="shared" si="0"/>
        <v>7.4215003741425261E-3</v>
      </c>
    </row>
    <row r="23" spans="3:5">
      <c r="C23" s="479" t="s">
        <v>854</v>
      </c>
      <c r="D23" s="871">
        <v>500217337</v>
      </c>
      <c r="E23" s="1030">
        <f t="shared" si="0"/>
        <v>6.1654265660553319E-5</v>
      </c>
    </row>
    <row r="24" spans="3:5">
      <c r="C24" s="479" t="s">
        <v>855</v>
      </c>
      <c r="D24" s="871">
        <v>2050000000</v>
      </c>
      <c r="E24" s="1030">
        <f t="shared" si="0"/>
        <v>2.5267265897290219E-4</v>
      </c>
    </row>
    <row r="25" spans="3:5" ht="15.75" thickBot="1">
      <c r="C25" s="479" t="s">
        <v>856</v>
      </c>
      <c r="D25" s="871">
        <v>22467404819</v>
      </c>
      <c r="E25" s="1030">
        <f t="shared" si="0"/>
        <v>2.7692189833352812E-3</v>
      </c>
    </row>
    <row r="26" spans="3:5" ht="16.5" thickBot="1">
      <c r="C26" s="705" t="s">
        <v>458</v>
      </c>
      <c r="D26" s="937">
        <v>88065353298</v>
      </c>
      <c r="E26" s="706">
        <f t="shared" si="0"/>
        <v>1.0854491210338392E-2</v>
      </c>
    </row>
    <row r="27" spans="3:5">
      <c r="C27" s="551" t="s">
        <v>778</v>
      </c>
    </row>
    <row r="28" spans="3:5">
      <c r="C28" s="356" t="s">
        <v>779</v>
      </c>
    </row>
    <row r="29" spans="3:5">
      <c r="C29" s="356" t="s">
        <v>780</v>
      </c>
    </row>
    <row r="30" spans="3:5">
      <c r="C30" s="314" t="s">
        <v>781</v>
      </c>
    </row>
  </sheetData>
  <mergeCells count="9">
    <mergeCell ref="C10:E10"/>
    <mergeCell ref="C13:C16"/>
    <mergeCell ref="E13:E15"/>
    <mergeCell ref="D14:D15"/>
    <mergeCell ref="A1:H1"/>
    <mergeCell ref="A2:H2"/>
    <mergeCell ref="A3:H3"/>
    <mergeCell ref="C8:E8"/>
    <mergeCell ref="C9:E9"/>
  </mergeCells>
  <pageMargins left="0.7" right="0.7" top="0.75" bottom="0.75" header="0.3" footer="0.3"/>
  <drawing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D20384-F396-4D50-80E3-E5C260A54CB2}">
  <sheetPr codeName="Hoja67"/>
  <dimension ref="A1:K52"/>
  <sheetViews>
    <sheetView showGridLines="0" workbookViewId="0">
      <selection activeCell="J33" sqref="J33"/>
    </sheetView>
  </sheetViews>
  <sheetFormatPr baseColWidth="10" defaultColWidth="11.42578125" defaultRowHeight="15"/>
  <cols>
    <col min="3" max="3" width="80.42578125" customWidth="1"/>
    <col min="4" max="4" width="22.28515625" bestFit="1" customWidth="1"/>
    <col min="5" max="5" width="13" bestFit="1" customWidth="1"/>
    <col min="10" max="10" width="24.28515625" customWidth="1"/>
    <col min="11" max="11" width="14" bestFit="1" customWidth="1"/>
  </cols>
  <sheetData>
    <row r="1" spans="1:11">
      <c r="A1" s="2166" t="s">
        <v>1366</v>
      </c>
      <c r="B1" s="2166"/>
      <c r="C1" s="2166"/>
      <c r="D1" s="2166"/>
      <c r="E1" s="2166"/>
      <c r="F1" s="2166"/>
      <c r="G1" s="2166"/>
      <c r="H1" s="2166"/>
    </row>
    <row r="2" spans="1:11">
      <c r="A2" s="2166" t="s">
        <v>1367</v>
      </c>
      <c r="B2" s="2166"/>
      <c r="C2" s="2166"/>
      <c r="D2" s="2166"/>
      <c r="E2" s="2166"/>
      <c r="F2" s="2166"/>
      <c r="G2" s="2166"/>
      <c r="H2" s="2166"/>
    </row>
    <row r="3" spans="1:11">
      <c r="A3" s="2167" t="s">
        <v>1368</v>
      </c>
      <c r="B3" s="2167"/>
      <c r="C3" s="2167"/>
      <c r="D3" s="2167"/>
      <c r="E3" s="2167"/>
      <c r="F3" s="2167"/>
      <c r="G3" s="2167"/>
      <c r="H3" s="2167"/>
    </row>
    <row r="4" spans="1:11">
      <c r="A4" s="9"/>
      <c r="B4" s="9"/>
      <c r="C4" s="9"/>
      <c r="D4" s="9"/>
      <c r="E4" s="9"/>
      <c r="F4" s="9"/>
      <c r="G4" s="9"/>
      <c r="H4" s="9"/>
    </row>
    <row r="5" spans="1:11">
      <c r="A5" s="1"/>
      <c r="B5" s="1"/>
      <c r="C5" s="1"/>
      <c r="D5" s="1"/>
      <c r="E5" s="1"/>
      <c r="F5" s="1"/>
      <c r="G5" s="1"/>
      <c r="H5" s="1"/>
    </row>
    <row r="6" spans="1:11">
      <c r="A6" s="9"/>
      <c r="B6" s="9"/>
      <c r="C6" s="9"/>
      <c r="D6" s="9"/>
      <c r="E6" s="9"/>
      <c r="F6" s="9"/>
      <c r="G6" s="9"/>
      <c r="H6" s="9"/>
    </row>
    <row r="7" spans="1:11" ht="14.45" customHeight="1">
      <c r="C7" s="2284" t="s">
        <v>1303</v>
      </c>
      <c r="D7" s="2284"/>
      <c r="E7" s="2284"/>
    </row>
    <row r="8" spans="1:11">
      <c r="C8" s="2284"/>
      <c r="D8" s="2284"/>
      <c r="E8" s="2284"/>
    </row>
    <row r="9" spans="1:11" ht="15.75" thickBot="1">
      <c r="C9" s="2323">
        <v>2025</v>
      </c>
      <c r="D9" s="2323"/>
      <c r="E9" s="2323"/>
    </row>
    <row r="10" spans="1:11" ht="32.25" thickBot="1">
      <c r="C10" s="2074" t="s">
        <v>1362</v>
      </c>
      <c r="D10" s="2074"/>
      <c r="E10" s="2074"/>
      <c r="J10" s="1034" t="s">
        <v>765</v>
      </c>
      <c r="K10" s="1026">
        <v>8113264048168.5498</v>
      </c>
    </row>
    <row r="11" spans="1:11" ht="15.75" thickBot="1"/>
    <row r="12" spans="1:11" ht="16.149999999999999" customHeight="1" thickBot="1">
      <c r="C12" s="2496" t="s">
        <v>0</v>
      </c>
      <c r="D12" s="691">
        <v>2025</v>
      </c>
      <c r="E12" s="2499" t="s">
        <v>766</v>
      </c>
    </row>
    <row r="13" spans="1:11" ht="14.45" customHeight="1">
      <c r="C13" s="2497"/>
      <c r="D13" s="2493" t="s">
        <v>583</v>
      </c>
      <c r="E13" s="2500"/>
    </row>
    <row r="14" spans="1:11" ht="15" customHeight="1" thickBot="1">
      <c r="C14" s="2497"/>
      <c r="D14" s="2494"/>
      <c r="E14" s="2501"/>
    </row>
    <row r="15" spans="1:11" ht="16.5" thickBot="1">
      <c r="C15" s="2498"/>
      <c r="D15" s="556">
        <v>1</v>
      </c>
      <c r="E15" s="578" t="s">
        <v>767</v>
      </c>
    </row>
    <row r="16" spans="1:11" ht="15.75">
      <c r="C16" s="548" t="s">
        <v>768</v>
      </c>
      <c r="D16" s="935">
        <v>183369770693</v>
      </c>
      <c r="E16" s="549">
        <f t="shared" ref="E16:E48" si="0">D16/$K$10</f>
        <v>2.2601232944513008E-2</v>
      </c>
    </row>
    <row r="17" spans="3:5">
      <c r="C17" s="542" t="s">
        <v>496</v>
      </c>
      <c r="D17" s="936">
        <v>18598429625</v>
      </c>
      <c r="E17" s="31">
        <f t="shared" si="0"/>
        <v>2.2923486175947055E-3</v>
      </c>
    </row>
    <row r="18" spans="3:5">
      <c r="C18" s="544" t="s">
        <v>497</v>
      </c>
      <c r="D18" s="871">
        <v>18590997625</v>
      </c>
      <c r="E18" s="31">
        <f t="shared" si="0"/>
        <v>2.2914325867647123E-3</v>
      </c>
    </row>
    <row r="19" spans="3:5">
      <c r="C19" s="544" t="s">
        <v>498</v>
      </c>
      <c r="D19" s="871">
        <v>5800000</v>
      </c>
      <c r="E19" s="31">
        <f t="shared" si="0"/>
        <v>7.1487874245991845E-7</v>
      </c>
    </row>
    <row r="20" spans="3:5">
      <c r="C20" s="544" t="s">
        <v>499</v>
      </c>
      <c r="D20" s="871">
        <v>1132000</v>
      </c>
      <c r="E20" s="31">
        <f t="shared" si="0"/>
        <v>1.3952460973528062E-7</v>
      </c>
    </row>
    <row r="21" spans="3:5">
      <c r="C21" s="544" t="s">
        <v>500</v>
      </c>
      <c r="D21" s="871">
        <v>500000</v>
      </c>
      <c r="E21" s="31">
        <f t="shared" si="0"/>
        <v>6.1627477798268833E-8</v>
      </c>
    </row>
    <row r="22" spans="3:5">
      <c r="C22" s="542" t="s">
        <v>501</v>
      </c>
      <c r="D22" s="936">
        <v>38204528902</v>
      </c>
      <c r="E22" s="31">
        <f t="shared" si="0"/>
        <v>4.7088975134026495E-3</v>
      </c>
    </row>
    <row r="23" spans="3:5">
      <c r="C23" s="544" t="s">
        <v>502</v>
      </c>
      <c r="D23" s="871">
        <v>3073706102</v>
      </c>
      <c r="E23" s="31">
        <f t="shared" si="0"/>
        <v>3.7884950911881688E-4</v>
      </c>
    </row>
    <row r="24" spans="3:5">
      <c r="C24" s="544" t="s">
        <v>503</v>
      </c>
      <c r="D24" s="871">
        <v>4434144426</v>
      </c>
      <c r="E24" s="31">
        <f t="shared" si="0"/>
        <v>5.4653027433526494E-4</v>
      </c>
    </row>
    <row r="25" spans="3:5">
      <c r="C25" s="544" t="s">
        <v>504</v>
      </c>
      <c r="D25" s="871">
        <v>6706789024</v>
      </c>
      <c r="E25" s="31">
        <f t="shared" si="0"/>
        <v>8.2664498334846621E-4</v>
      </c>
    </row>
    <row r="26" spans="3:5">
      <c r="C26" s="544" t="s">
        <v>505</v>
      </c>
      <c r="D26" s="871">
        <v>3428308274</v>
      </c>
      <c r="E26" s="31">
        <f t="shared" si="0"/>
        <v>4.2255598408311266E-4</v>
      </c>
    </row>
    <row r="27" spans="3:5">
      <c r="C27" s="544" t="s">
        <v>507</v>
      </c>
      <c r="D27" s="871">
        <v>14259627452</v>
      </c>
      <c r="E27" s="31">
        <f t="shared" si="0"/>
        <v>1.7575697484194296E-3</v>
      </c>
    </row>
    <row r="28" spans="3:5">
      <c r="C28" s="544" t="s">
        <v>508</v>
      </c>
      <c r="D28" s="871">
        <v>5413292391</v>
      </c>
      <c r="E28" s="31">
        <f t="shared" si="0"/>
        <v>6.6721511328378023E-4</v>
      </c>
    </row>
    <row r="29" spans="3:5">
      <c r="C29" s="544" t="s">
        <v>509</v>
      </c>
      <c r="D29" s="871">
        <v>692073784</v>
      </c>
      <c r="E29" s="31">
        <f t="shared" si="0"/>
        <v>8.5301523516447792E-5</v>
      </c>
    </row>
    <row r="30" spans="3:5">
      <c r="C30" s="544" t="s">
        <v>510</v>
      </c>
      <c r="D30" s="871">
        <v>196587449</v>
      </c>
      <c r="E30" s="31">
        <f t="shared" si="0"/>
        <v>2.4230377297331612E-5</v>
      </c>
    </row>
    <row r="31" spans="3:5">
      <c r="C31" s="542" t="s">
        <v>511</v>
      </c>
      <c r="D31" s="936">
        <v>1962421901</v>
      </c>
      <c r="E31" s="31">
        <f t="shared" si="0"/>
        <v>2.4187822426942804E-4</v>
      </c>
    </row>
    <row r="32" spans="3:5">
      <c r="C32" s="544" t="s">
        <v>512</v>
      </c>
      <c r="D32" s="871">
        <v>902365921</v>
      </c>
      <c r="E32" s="31">
        <f t="shared" si="0"/>
        <v>1.1122107152468381E-4</v>
      </c>
    </row>
    <row r="33" spans="3:5">
      <c r="C33" s="544" t="s">
        <v>513</v>
      </c>
      <c r="D33" s="871">
        <v>592037097</v>
      </c>
      <c r="E33" s="31">
        <f t="shared" si="0"/>
        <v>7.2971506102238056E-5</v>
      </c>
    </row>
    <row r="34" spans="3:5">
      <c r="C34" s="544" t="s">
        <v>514</v>
      </c>
      <c r="D34" s="871">
        <v>468018883</v>
      </c>
      <c r="E34" s="31">
        <f t="shared" si="0"/>
        <v>5.7685646642506157E-5</v>
      </c>
    </row>
    <row r="35" spans="3:5">
      <c r="C35" s="542" t="s">
        <v>515</v>
      </c>
      <c r="D35" s="936">
        <v>124604377171</v>
      </c>
      <c r="E35" s="31">
        <f t="shared" si="0"/>
        <v>1.5358106975345837E-2</v>
      </c>
    </row>
    <row r="36" spans="3:5">
      <c r="C36" s="544" t="s">
        <v>516</v>
      </c>
      <c r="D36" s="871">
        <v>2554555704</v>
      </c>
      <c r="E36" s="31">
        <f t="shared" si="0"/>
        <v>3.1486164986540199E-4</v>
      </c>
    </row>
    <row r="37" spans="3:5">
      <c r="C37" s="544" t="s">
        <v>517</v>
      </c>
      <c r="D37" s="871">
        <v>84990410410</v>
      </c>
      <c r="E37" s="31">
        <f t="shared" si="0"/>
        <v>1.0475489261216062E-2</v>
      </c>
    </row>
    <row r="38" spans="3:5">
      <c r="C38" s="544" t="s">
        <v>518</v>
      </c>
      <c r="D38" s="871">
        <v>610954724</v>
      </c>
      <c r="E38" s="31">
        <f t="shared" si="0"/>
        <v>7.5303197378114918E-5</v>
      </c>
    </row>
    <row r="39" spans="3:5">
      <c r="C39" s="544" t="s">
        <v>519</v>
      </c>
      <c r="D39" s="871">
        <v>29484073121</v>
      </c>
      <c r="E39" s="31">
        <f t="shared" si="0"/>
        <v>3.6340581233339246E-3</v>
      </c>
    </row>
    <row r="40" spans="3:5">
      <c r="C40" s="544" t="s">
        <v>520</v>
      </c>
      <c r="D40" s="871">
        <v>2435173952</v>
      </c>
      <c r="E40" s="31">
        <f t="shared" si="0"/>
        <v>3.0014725732360514E-4</v>
      </c>
    </row>
    <row r="41" spans="3:5">
      <c r="C41" s="544" t="s">
        <v>521</v>
      </c>
      <c r="D41" s="871">
        <v>4529209260</v>
      </c>
      <c r="E41" s="31">
        <f t="shared" si="0"/>
        <v>5.582474862287272E-4</v>
      </c>
    </row>
    <row r="42" spans="3:5">
      <c r="C42" s="542" t="s">
        <v>522</v>
      </c>
      <c r="D42" s="936">
        <v>13094</v>
      </c>
      <c r="E42" s="31">
        <f t="shared" si="0"/>
        <v>1.6139003885810642E-9</v>
      </c>
    </row>
    <row r="43" spans="3:5" ht="15.75" thickBot="1">
      <c r="C43" s="544" t="s">
        <v>523</v>
      </c>
      <c r="D43" s="871">
        <v>13094</v>
      </c>
      <c r="E43" s="31">
        <f t="shared" si="0"/>
        <v>1.6139003885810642E-9</v>
      </c>
    </row>
    <row r="44" spans="3:5" ht="15.75">
      <c r="C44" s="548" t="s">
        <v>777</v>
      </c>
      <c r="D44" s="935">
        <v>88065353298</v>
      </c>
      <c r="E44" s="549">
        <f t="shared" si="0"/>
        <v>1.0854491210338392E-2</v>
      </c>
    </row>
    <row r="45" spans="3:5">
      <c r="C45" s="542" t="s">
        <v>515</v>
      </c>
      <c r="D45" s="936">
        <v>88065353298</v>
      </c>
      <c r="E45" s="31">
        <f t="shared" si="0"/>
        <v>1.0854491210338392E-2</v>
      </c>
    </row>
    <row r="46" spans="3:5">
      <c r="C46" s="544" t="s">
        <v>517</v>
      </c>
      <c r="D46" s="871">
        <v>14703792</v>
      </c>
      <c r="E46" s="31">
        <f t="shared" si="0"/>
        <v>1.8123152300607257E-6</v>
      </c>
    </row>
    <row r="47" spans="3:5" ht="15.75" thickBot="1">
      <c r="C47" s="544" t="s">
        <v>520</v>
      </c>
      <c r="D47" s="871">
        <v>88050649506</v>
      </c>
      <c r="E47" s="31">
        <f t="shared" si="0"/>
        <v>1.085267889510833E-2</v>
      </c>
    </row>
    <row r="48" spans="3:5" ht="16.5" thickBot="1">
      <c r="C48" s="705" t="s">
        <v>458</v>
      </c>
      <c r="D48" s="937">
        <f>D44+D16</f>
        <v>271435123991</v>
      </c>
      <c r="E48" s="706">
        <f t="shared" si="0"/>
        <v>3.3455724154851402E-2</v>
      </c>
    </row>
    <row r="49" spans="3:3">
      <c r="C49" s="551" t="s">
        <v>778</v>
      </c>
    </row>
    <row r="50" spans="3:3">
      <c r="C50" s="356" t="s">
        <v>857</v>
      </c>
    </row>
    <row r="51" spans="3:3">
      <c r="C51" s="356" t="s">
        <v>780</v>
      </c>
    </row>
    <row r="52" spans="3:3">
      <c r="C52" s="356" t="s">
        <v>858</v>
      </c>
    </row>
  </sheetData>
  <mergeCells count="9">
    <mergeCell ref="C10:E10"/>
    <mergeCell ref="C12:C15"/>
    <mergeCell ref="E12:E14"/>
    <mergeCell ref="D13:D14"/>
    <mergeCell ref="A1:H1"/>
    <mergeCell ref="A2:H2"/>
    <mergeCell ref="A3:H3"/>
    <mergeCell ref="C7:E8"/>
    <mergeCell ref="C9:E9"/>
  </mergeCells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2CA2D-98BD-4493-A51F-B4C29A84F5FC}">
  <sheetPr codeName="Hoja68"/>
  <dimension ref="A1:O34"/>
  <sheetViews>
    <sheetView showGridLines="0" zoomScale="90" zoomScaleNormal="90" workbookViewId="0">
      <selection activeCell="E26" sqref="E26"/>
    </sheetView>
  </sheetViews>
  <sheetFormatPr baseColWidth="10" defaultColWidth="11.42578125" defaultRowHeight="15"/>
  <cols>
    <col min="1" max="1" width="11.42578125" style="9"/>
    <col min="2" max="2" width="58.7109375" style="9" customWidth="1"/>
    <col min="3" max="8" width="21.85546875" style="9" bestFit="1" customWidth="1"/>
    <col min="9" max="9" width="16.7109375" style="9" bestFit="1" customWidth="1"/>
    <col min="10" max="10" width="11.7109375" style="9" bestFit="1" customWidth="1"/>
    <col min="11" max="11" width="10.42578125" style="9" bestFit="1" customWidth="1"/>
    <col min="12" max="13" width="12.42578125" style="9" bestFit="1" customWidth="1"/>
    <col min="14" max="14" width="24.7109375" style="9" bestFit="1" customWidth="1"/>
    <col min="15" max="15" width="23.85546875" style="9" bestFit="1" customWidth="1"/>
    <col min="16" max="16384" width="11.42578125" style="9"/>
  </cols>
  <sheetData>
    <row r="1" spans="1:15" ht="15" customHeight="1">
      <c r="A1" s="2166" t="s">
        <v>1366</v>
      </c>
      <c r="B1" s="2166"/>
      <c r="C1" s="2166"/>
      <c r="D1" s="2166"/>
      <c r="E1" s="2166"/>
      <c r="F1" s="2166"/>
      <c r="G1" s="2166"/>
      <c r="H1" s="2166"/>
      <c r="I1" s="2166"/>
      <c r="J1" s="2166"/>
      <c r="K1" s="2166"/>
      <c r="L1" s="2166"/>
      <c r="M1" s="2166"/>
    </row>
    <row r="2" spans="1:15" ht="15" customHeight="1">
      <c r="A2" s="2166" t="s">
        <v>1367</v>
      </c>
      <c r="B2" s="2166"/>
      <c r="C2" s="2166"/>
      <c r="D2" s="2166"/>
      <c r="E2" s="2166"/>
      <c r="F2" s="2166"/>
      <c r="G2" s="2166"/>
      <c r="H2" s="2166"/>
      <c r="I2" s="2166"/>
      <c r="J2" s="2166"/>
      <c r="K2" s="2166"/>
      <c r="L2" s="2166"/>
    </row>
    <row r="3" spans="1:15" ht="15" customHeight="1">
      <c r="A3" s="2167" t="s">
        <v>1368</v>
      </c>
      <c r="B3" s="2167"/>
      <c r="C3" s="2167"/>
      <c r="D3" s="2167"/>
      <c r="E3" s="2167"/>
      <c r="F3" s="2167"/>
      <c r="G3" s="2167"/>
      <c r="H3" s="2167"/>
      <c r="I3" s="2167"/>
      <c r="J3" s="2167"/>
      <c r="K3" s="2167"/>
      <c r="L3" s="2167"/>
    </row>
    <row r="4" spans="1:15">
      <c r="I4"/>
    </row>
    <row r="5" spans="1:15">
      <c r="A5" s="1"/>
      <c r="B5" s="1"/>
      <c r="C5" s="1"/>
      <c r="D5" s="1"/>
      <c r="E5" s="1"/>
      <c r="F5" s="1"/>
      <c r="G5" s="1"/>
      <c r="H5" s="1"/>
      <c r="I5"/>
    </row>
    <row r="6" spans="1:15">
      <c r="I6"/>
    </row>
    <row r="7" spans="1:15" ht="15.75" thickBot="1">
      <c r="B7" s="2173" t="s">
        <v>1727</v>
      </c>
      <c r="C7" s="2098"/>
      <c r="D7" s="2098"/>
      <c r="E7" s="2098"/>
      <c r="F7" s="2098"/>
      <c r="G7" s="2098"/>
      <c r="H7" s="2098"/>
      <c r="I7" s="2098"/>
      <c r="J7" s="2098"/>
      <c r="K7" s="2098"/>
    </row>
    <row r="8" spans="1:15" ht="15.75" thickBot="1">
      <c r="B8" s="2102" t="s">
        <v>75</v>
      </c>
      <c r="C8" s="2506"/>
      <c r="D8" s="2506"/>
      <c r="E8" s="2506"/>
      <c r="F8" s="2506"/>
      <c r="G8" s="2506"/>
      <c r="H8" s="2506"/>
      <c r="I8" s="2506"/>
      <c r="J8" s="2506"/>
      <c r="K8" s="2506"/>
      <c r="N8" s="1022" t="s">
        <v>48</v>
      </c>
      <c r="O8" s="1023">
        <v>7968099027305</v>
      </c>
    </row>
    <row r="9" spans="1:15">
      <c r="B9" s="2086" t="s">
        <v>1362</v>
      </c>
      <c r="C9" s="2086"/>
      <c r="D9" s="2086"/>
      <c r="E9" s="2086"/>
      <c r="F9" s="2086"/>
      <c r="G9" s="2086"/>
      <c r="H9" s="2086"/>
      <c r="I9" s="2086"/>
      <c r="J9" s="2086"/>
      <c r="K9" s="2086"/>
    </row>
    <row r="10" spans="1:15" ht="15.75" thickBot="1">
      <c r="B10" s="17"/>
      <c r="C10" s="17"/>
      <c r="D10" s="17"/>
      <c r="E10" s="17"/>
      <c r="F10" s="17"/>
      <c r="G10" s="17"/>
      <c r="H10" s="17"/>
      <c r="I10" s="17"/>
      <c r="J10" s="17"/>
      <c r="K10" s="17"/>
    </row>
    <row r="11" spans="1:15" ht="15.75" thickBot="1">
      <c r="B11" s="2508" t="s">
        <v>0</v>
      </c>
      <c r="C11" s="552">
        <v>2024</v>
      </c>
      <c r="D11" s="2511">
        <v>2025</v>
      </c>
      <c r="E11" s="2512"/>
      <c r="F11" s="2512"/>
      <c r="G11" s="2512"/>
      <c r="H11" s="2512"/>
      <c r="I11" s="2513"/>
      <c r="J11" s="2511" t="s">
        <v>45</v>
      </c>
      <c r="K11" s="2513"/>
      <c r="L11" s="2514" t="s">
        <v>859</v>
      </c>
    </row>
    <row r="12" spans="1:15" ht="15.75" thickBot="1">
      <c r="B12" s="2509"/>
      <c r="C12" s="2517" t="s">
        <v>39</v>
      </c>
      <c r="D12" s="2517" t="s">
        <v>791</v>
      </c>
      <c r="E12" s="2517" t="s">
        <v>49</v>
      </c>
      <c r="F12" s="2517" t="s">
        <v>708</v>
      </c>
      <c r="G12" s="2517" t="s">
        <v>39</v>
      </c>
      <c r="H12" s="2502" t="s">
        <v>709</v>
      </c>
      <c r="I12" s="2502" t="s">
        <v>644</v>
      </c>
      <c r="J12" s="2504" t="s">
        <v>29</v>
      </c>
      <c r="K12" s="2505"/>
      <c r="L12" s="2515"/>
    </row>
    <row r="13" spans="1:15" ht="15.75" thickBot="1">
      <c r="B13" s="2509"/>
      <c r="C13" s="2518"/>
      <c r="D13" s="2518"/>
      <c r="E13" s="2518"/>
      <c r="F13" s="2518"/>
      <c r="G13" s="2518"/>
      <c r="H13" s="2503"/>
      <c r="I13" s="2503"/>
      <c r="J13" s="553" t="s">
        <v>712</v>
      </c>
      <c r="K13" s="553" t="s">
        <v>711</v>
      </c>
      <c r="L13" s="2516"/>
    </row>
    <row r="14" spans="1:15" ht="30.75" thickBot="1">
      <c r="B14" s="2510"/>
      <c r="C14" s="554">
        <v>1</v>
      </c>
      <c r="D14" s="554">
        <v>2</v>
      </c>
      <c r="E14" s="554">
        <v>3</v>
      </c>
      <c r="F14" s="554">
        <v>4</v>
      </c>
      <c r="G14" s="555">
        <v>5</v>
      </c>
      <c r="H14" s="555">
        <v>6</v>
      </c>
      <c r="I14" s="556" t="s">
        <v>714</v>
      </c>
      <c r="J14" s="557" t="s">
        <v>860</v>
      </c>
      <c r="K14" s="555" t="s">
        <v>861</v>
      </c>
      <c r="L14" s="558" t="s">
        <v>715</v>
      </c>
    </row>
    <row r="15" spans="1:15">
      <c r="B15" s="559" t="s">
        <v>862</v>
      </c>
      <c r="C15" s="564">
        <v>133073311559.8004</v>
      </c>
      <c r="D15" s="564">
        <v>183369770693</v>
      </c>
      <c r="E15" s="564">
        <v>206784338047.29996</v>
      </c>
      <c r="F15" s="564">
        <v>148158876952.69977</v>
      </c>
      <c r="G15" s="564">
        <v>145231851660.46005</v>
      </c>
      <c r="H15" s="564">
        <v>145079880044.06003</v>
      </c>
      <c r="I15" s="560">
        <f>G15/E15</f>
        <v>0.70233487232113123</v>
      </c>
      <c r="J15" s="561">
        <f>G15-C15</f>
        <v>12158540100.659653</v>
      </c>
      <c r="K15" s="562">
        <f>J15/C15</f>
        <v>9.1367231777318897E-2</v>
      </c>
      <c r="L15" s="563">
        <f>G15/$O$8</f>
        <v>1.8226662490360753E-2</v>
      </c>
    </row>
    <row r="16" spans="1:15" ht="15.75" thickBot="1">
      <c r="B16" s="559" t="s">
        <v>863</v>
      </c>
      <c r="C16" s="564">
        <v>22805792484.460007</v>
      </c>
      <c r="D16" s="564">
        <v>88065353298</v>
      </c>
      <c r="E16" s="564">
        <v>91002667933.650009</v>
      </c>
      <c r="F16" s="564">
        <v>23870765169.600018</v>
      </c>
      <c r="G16" s="564">
        <v>23692121573.390038</v>
      </c>
      <c r="H16" s="564">
        <v>23678922935.640041</v>
      </c>
      <c r="I16" s="560">
        <f>G16/E16</f>
        <v>0.26034535153039634</v>
      </c>
      <c r="J16" s="564">
        <f>G16-C16</f>
        <v>886329088.93003082</v>
      </c>
      <c r="K16" s="565">
        <f>J16/C16</f>
        <v>3.8864209149231728E-2</v>
      </c>
      <c r="L16" s="566">
        <f>G16/$O$8</f>
        <v>2.9733718785625177E-3</v>
      </c>
    </row>
    <row r="17" spans="2:12" ht="15.75" thickBot="1">
      <c r="B17" s="567" t="s">
        <v>458</v>
      </c>
      <c r="C17" s="944">
        <f t="shared" ref="C17:H17" si="0">SUM(C15:C16)</f>
        <v>155879104044.26041</v>
      </c>
      <c r="D17" s="944">
        <f t="shared" si="0"/>
        <v>271435123991</v>
      </c>
      <c r="E17" s="944">
        <f t="shared" si="0"/>
        <v>297787005980.94995</v>
      </c>
      <c r="F17" s="944">
        <f t="shared" si="0"/>
        <v>172029642122.29977</v>
      </c>
      <c r="G17" s="944">
        <f t="shared" si="0"/>
        <v>168923973233.8501</v>
      </c>
      <c r="H17" s="944">
        <f t="shared" si="0"/>
        <v>168758802979.70007</v>
      </c>
      <c r="I17" s="568">
        <f>G17/E17</f>
        <v>0.56726442000849597</v>
      </c>
      <c r="J17" s="569">
        <f>G17-C17</f>
        <v>13044869189.589691</v>
      </c>
      <c r="K17" s="570">
        <f>J17/C17</f>
        <v>8.3685810677265146E-2</v>
      </c>
      <c r="L17" s="571">
        <f>G17/$O$8</f>
        <v>2.1200034368923273E-2</v>
      </c>
    </row>
    <row r="18" spans="2:12">
      <c r="B18" s="29" t="s">
        <v>16</v>
      </c>
    </row>
    <row r="19" spans="2:12">
      <c r="B19" s="7" t="s">
        <v>864</v>
      </c>
      <c r="C19" s="13"/>
      <c r="D19" s="13"/>
      <c r="E19" s="13"/>
      <c r="F19" s="13"/>
      <c r="G19" s="13"/>
      <c r="H19" s="13"/>
      <c r="I19" s="13"/>
      <c r="J19" s="13"/>
      <c r="K19" s="13"/>
      <c r="L19" s="13"/>
    </row>
    <row r="20" spans="2:12">
      <c r="B20" s="7" t="s">
        <v>865</v>
      </c>
      <c r="C20" s="13"/>
      <c r="D20" s="13"/>
      <c r="E20" s="13"/>
      <c r="F20" s="13"/>
      <c r="G20" s="13"/>
      <c r="H20" s="13"/>
      <c r="I20" s="13"/>
      <c r="J20" s="13"/>
      <c r="K20" s="13"/>
      <c r="L20" s="13"/>
    </row>
    <row r="21" spans="2:12" ht="31.9" customHeight="1">
      <c r="B21" s="2507" t="s">
        <v>866</v>
      </c>
      <c r="C21" s="2507"/>
      <c r="D21" s="2507"/>
      <c r="E21" s="2507"/>
      <c r="F21" s="2507"/>
      <c r="G21" s="2507"/>
      <c r="H21" s="2507"/>
      <c r="I21" s="2507"/>
      <c r="J21" s="2507"/>
      <c r="K21" s="2507"/>
      <c r="L21" s="2507"/>
    </row>
    <row r="22" spans="2:12">
      <c r="B22" s="7" t="s">
        <v>867</v>
      </c>
    </row>
    <row r="24" spans="2:12">
      <c r="B24" s="29"/>
    </row>
    <row r="25" spans="2:12">
      <c r="F25" s="71"/>
    </row>
    <row r="34" spans="4:4">
      <c r="D34" s="572"/>
    </row>
  </sheetData>
  <mergeCells count="19">
    <mergeCell ref="B21:L21"/>
    <mergeCell ref="B11:B14"/>
    <mergeCell ref="D11:I11"/>
    <mergeCell ref="J11:K11"/>
    <mergeCell ref="L11:L13"/>
    <mergeCell ref="C12:C13"/>
    <mergeCell ref="D12:D13"/>
    <mergeCell ref="E12:E13"/>
    <mergeCell ref="F12:F13"/>
    <mergeCell ref="G12:G13"/>
    <mergeCell ref="H12:H13"/>
    <mergeCell ref="A1:M1"/>
    <mergeCell ref="A2:L2"/>
    <mergeCell ref="A3:L3"/>
    <mergeCell ref="I12:I13"/>
    <mergeCell ref="J12:K12"/>
    <mergeCell ref="B9:K9"/>
    <mergeCell ref="B7:K7"/>
    <mergeCell ref="B8:K8"/>
  </mergeCells>
  <pageMargins left="0.7" right="0.7" top="0.75" bottom="0.75" header="0.3" footer="0.3"/>
  <pageSetup orientation="portrait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459F36-7C42-4F9A-BE50-104AFA94D2CF}">
  <sheetPr codeName="Hoja69"/>
  <dimension ref="A1:P127"/>
  <sheetViews>
    <sheetView showGridLines="0" zoomScale="80" zoomScaleNormal="80" workbookViewId="0">
      <selection activeCell="E27" sqref="E27"/>
    </sheetView>
  </sheetViews>
  <sheetFormatPr baseColWidth="10" defaultColWidth="10.140625" defaultRowHeight="15"/>
  <cols>
    <col min="1" max="1" width="10.140625" style="9"/>
    <col min="2" max="2" width="106" style="9" bestFit="1" customWidth="1"/>
    <col min="3" max="8" width="22.28515625" style="9" bestFit="1" customWidth="1"/>
    <col min="9" max="9" width="15" style="9" bestFit="1" customWidth="1"/>
    <col min="10" max="10" width="20.7109375" style="9" bestFit="1" customWidth="1"/>
    <col min="11" max="11" width="10.140625" style="9" bestFit="1" customWidth="1"/>
    <col min="12" max="12" width="14.42578125" style="9" bestFit="1" customWidth="1"/>
    <col min="13" max="13" width="36.28515625" style="9" customWidth="1"/>
    <col min="14" max="14" width="29.28515625" style="9" bestFit="1" customWidth="1"/>
    <col min="15" max="15" width="29" style="9" customWidth="1"/>
    <col min="16" max="258" width="10.140625" style="9"/>
    <col min="259" max="259" width="91.85546875" style="9" customWidth="1"/>
    <col min="260" max="260" width="17.28515625" style="9" bestFit="1" customWidth="1"/>
    <col min="261" max="261" width="22" style="9" customWidth="1"/>
    <col min="262" max="262" width="25" style="9" customWidth="1"/>
    <col min="263" max="263" width="17.28515625" style="9" bestFit="1" customWidth="1"/>
    <col min="264" max="264" width="15.140625" style="9" bestFit="1" customWidth="1"/>
    <col min="265" max="265" width="20" style="9" customWidth="1"/>
    <col min="266" max="266" width="15.28515625" style="9" customWidth="1"/>
    <col min="267" max="267" width="12.7109375" style="9" customWidth="1"/>
    <col min="268" max="268" width="14.28515625" style="9" customWidth="1"/>
    <col min="269" max="269" width="10.140625" style="9"/>
    <col min="270" max="270" width="25.85546875" style="9" bestFit="1" customWidth="1"/>
    <col min="271" max="271" width="20.7109375" style="9" bestFit="1" customWidth="1"/>
    <col min="272" max="514" width="10.140625" style="9"/>
    <col min="515" max="515" width="91.85546875" style="9" customWidth="1"/>
    <col min="516" max="516" width="17.28515625" style="9" bestFit="1" customWidth="1"/>
    <col min="517" max="517" width="22" style="9" customWidth="1"/>
    <col min="518" max="518" width="25" style="9" customWidth="1"/>
    <col min="519" max="519" width="17.28515625" style="9" bestFit="1" customWidth="1"/>
    <col min="520" max="520" width="15.140625" style="9" bestFit="1" customWidth="1"/>
    <col min="521" max="521" width="20" style="9" customWidth="1"/>
    <col min="522" max="522" width="15.28515625" style="9" customWidth="1"/>
    <col min="523" max="523" width="12.7109375" style="9" customWidth="1"/>
    <col min="524" max="524" width="14.28515625" style="9" customWidth="1"/>
    <col min="525" max="525" width="10.140625" style="9"/>
    <col min="526" max="526" width="25.85546875" style="9" bestFit="1" customWidth="1"/>
    <col min="527" max="527" width="20.7109375" style="9" bestFit="1" customWidth="1"/>
    <col min="528" max="770" width="10.140625" style="9"/>
    <col min="771" max="771" width="91.85546875" style="9" customWidth="1"/>
    <col min="772" max="772" width="17.28515625" style="9" bestFit="1" customWidth="1"/>
    <col min="773" max="773" width="22" style="9" customWidth="1"/>
    <col min="774" max="774" width="25" style="9" customWidth="1"/>
    <col min="775" max="775" width="17.28515625" style="9" bestFit="1" customWidth="1"/>
    <col min="776" max="776" width="15.140625" style="9" bestFit="1" customWidth="1"/>
    <col min="777" max="777" width="20" style="9" customWidth="1"/>
    <col min="778" max="778" width="15.28515625" style="9" customWidth="1"/>
    <col min="779" max="779" width="12.7109375" style="9" customWidth="1"/>
    <col min="780" max="780" width="14.28515625" style="9" customWidth="1"/>
    <col min="781" max="781" width="10.140625" style="9"/>
    <col min="782" max="782" width="25.85546875" style="9" bestFit="1" customWidth="1"/>
    <col min="783" max="783" width="20.7109375" style="9" bestFit="1" customWidth="1"/>
    <col min="784" max="1026" width="10.140625" style="9"/>
    <col min="1027" max="1027" width="91.85546875" style="9" customWidth="1"/>
    <col min="1028" max="1028" width="17.28515625" style="9" bestFit="1" customWidth="1"/>
    <col min="1029" max="1029" width="22" style="9" customWidth="1"/>
    <col min="1030" max="1030" width="25" style="9" customWidth="1"/>
    <col min="1031" max="1031" width="17.28515625" style="9" bestFit="1" customWidth="1"/>
    <col min="1032" max="1032" width="15.140625" style="9" bestFit="1" customWidth="1"/>
    <col min="1033" max="1033" width="20" style="9" customWidth="1"/>
    <col min="1034" max="1034" width="15.28515625" style="9" customWidth="1"/>
    <col min="1035" max="1035" width="12.7109375" style="9" customWidth="1"/>
    <col min="1036" max="1036" width="14.28515625" style="9" customWidth="1"/>
    <col min="1037" max="1037" width="10.140625" style="9"/>
    <col min="1038" max="1038" width="25.85546875" style="9" bestFit="1" customWidth="1"/>
    <col min="1039" max="1039" width="20.7109375" style="9" bestFit="1" customWidth="1"/>
    <col min="1040" max="1282" width="10.140625" style="9"/>
    <col min="1283" max="1283" width="91.85546875" style="9" customWidth="1"/>
    <col min="1284" max="1284" width="17.28515625" style="9" bestFit="1" customWidth="1"/>
    <col min="1285" max="1285" width="22" style="9" customWidth="1"/>
    <col min="1286" max="1286" width="25" style="9" customWidth="1"/>
    <col min="1287" max="1287" width="17.28515625" style="9" bestFit="1" customWidth="1"/>
    <col min="1288" max="1288" width="15.140625" style="9" bestFit="1" customWidth="1"/>
    <col min="1289" max="1289" width="20" style="9" customWidth="1"/>
    <col min="1290" max="1290" width="15.28515625" style="9" customWidth="1"/>
    <col min="1291" max="1291" width="12.7109375" style="9" customWidth="1"/>
    <col min="1292" max="1292" width="14.28515625" style="9" customWidth="1"/>
    <col min="1293" max="1293" width="10.140625" style="9"/>
    <col min="1294" max="1294" width="25.85546875" style="9" bestFit="1" customWidth="1"/>
    <col min="1295" max="1295" width="20.7109375" style="9" bestFit="1" customWidth="1"/>
    <col min="1296" max="1538" width="10.140625" style="9"/>
    <col min="1539" max="1539" width="91.85546875" style="9" customWidth="1"/>
    <col min="1540" max="1540" width="17.28515625" style="9" bestFit="1" customWidth="1"/>
    <col min="1541" max="1541" width="22" style="9" customWidth="1"/>
    <col min="1542" max="1542" width="25" style="9" customWidth="1"/>
    <col min="1543" max="1543" width="17.28515625" style="9" bestFit="1" customWidth="1"/>
    <col min="1544" max="1544" width="15.140625" style="9" bestFit="1" customWidth="1"/>
    <col min="1545" max="1545" width="20" style="9" customWidth="1"/>
    <col min="1546" max="1546" width="15.28515625" style="9" customWidth="1"/>
    <col min="1547" max="1547" width="12.7109375" style="9" customWidth="1"/>
    <col min="1548" max="1548" width="14.28515625" style="9" customWidth="1"/>
    <col min="1549" max="1549" width="10.140625" style="9"/>
    <col min="1550" max="1550" width="25.85546875" style="9" bestFit="1" customWidth="1"/>
    <col min="1551" max="1551" width="20.7109375" style="9" bestFit="1" customWidth="1"/>
    <col min="1552" max="1794" width="10.140625" style="9"/>
    <col min="1795" max="1795" width="91.85546875" style="9" customWidth="1"/>
    <col min="1796" max="1796" width="17.28515625" style="9" bestFit="1" customWidth="1"/>
    <col min="1797" max="1797" width="22" style="9" customWidth="1"/>
    <col min="1798" max="1798" width="25" style="9" customWidth="1"/>
    <col min="1799" max="1799" width="17.28515625" style="9" bestFit="1" customWidth="1"/>
    <col min="1800" max="1800" width="15.140625" style="9" bestFit="1" customWidth="1"/>
    <col min="1801" max="1801" width="20" style="9" customWidth="1"/>
    <col min="1802" max="1802" width="15.28515625" style="9" customWidth="1"/>
    <col min="1803" max="1803" width="12.7109375" style="9" customWidth="1"/>
    <col min="1804" max="1804" width="14.28515625" style="9" customWidth="1"/>
    <col min="1805" max="1805" width="10.140625" style="9"/>
    <col min="1806" max="1806" width="25.85546875" style="9" bestFit="1" customWidth="1"/>
    <col min="1807" max="1807" width="20.7109375" style="9" bestFit="1" customWidth="1"/>
    <col min="1808" max="2050" width="10.140625" style="9"/>
    <col min="2051" max="2051" width="91.85546875" style="9" customWidth="1"/>
    <col min="2052" max="2052" width="17.28515625" style="9" bestFit="1" customWidth="1"/>
    <col min="2053" max="2053" width="22" style="9" customWidth="1"/>
    <col min="2054" max="2054" width="25" style="9" customWidth="1"/>
    <col min="2055" max="2055" width="17.28515625" style="9" bestFit="1" customWidth="1"/>
    <col min="2056" max="2056" width="15.140625" style="9" bestFit="1" customWidth="1"/>
    <col min="2057" max="2057" width="20" style="9" customWidth="1"/>
    <col min="2058" max="2058" width="15.28515625" style="9" customWidth="1"/>
    <col min="2059" max="2059" width="12.7109375" style="9" customWidth="1"/>
    <col min="2060" max="2060" width="14.28515625" style="9" customWidth="1"/>
    <col min="2061" max="2061" width="10.140625" style="9"/>
    <col min="2062" max="2062" width="25.85546875" style="9" bestFit="1" customWidth="1"/>
    <col min="2063" max="2063" width="20.7109375" style="9" bestFit="1" customWidth="1"/>
    <col min="2064" max="2306" width="10.140625" style="9"/>
    <col min="2307" max="2307" width="91.85546875" style="9" customWidth="1"/>
    <col min="2308" max="2308" width="17.28515625" style="9" bestFit="1" customWidth="1"/>
    <col min="2309" max="2309" width="22" style="9" customWidth="1"/>
    <col min="2310" max="2310" width="25" style="9" customWidth="1"/>
    <col min="2311" max="2311" width="17.28515625" style="9" bestFit="1" customWidth="1"/>
    <col min="2312" max="2312" width="15.140625" style="9" bestFit="1" customWidth="1"/>
    <col min="2313" max="2313" width="20" style="9" customWidth="1"/>
    <col min="2314" max="2314" width="15.28515625" style="9" customWidth="1"/>
    <col min="2315" max="2315" width="12.7109375" style="9" customWidth="1"/>
    <col min="2316" max="2316" width="14.28515625" style="9" customWidth="1"/>
    <col min="2317" max="2317" width="10.140625" style="9"/>
    <col min="2318" max="2318" width="25.85546875" style="9" bestFit="1" customWidth="1"/>
    <col min="2319" max="2319" width="20.7109375" style="9" bestFit="1" customWidth="1"/>
    <col min="2320" max="2562" width="10.140625" style="9"/>
    <col min="2563" max="2563" width="91.85546875" style="9" customWidth="1"/>
    <col min="2564" max="2564" width="17.28515625" style="9" bestFit="1" customWidth="1"/>
    <col min="2565" max="2565" width="22" style="9" customWidth="1"/>
    <col min="2566" max="2566" width="25" style="9" customWidth="1"/>
    <col min="2567" max="2567" width="17.28515625" style="9" bestFit="1" customWidth="1"/>
    <col min="2568" max="2568" width="15.140625" style="9" bestFit="1" customWidth="1"/>
    <col min="2569" max="2569" width="20" style="9" customWidth="1"/>
    <col min="2570" max="2570" width="15.28515625" style="9" customWidth="1"/>
    <col min="2571" max="2571" width="12.7109375" style="9" customWidth="1"/>
    <col min="2572" max="2572" width="14.28515625" style="9" customWidth="1"/>
    <col min="2573" max="2573" width="10.140625" style="9"/>
    <col min="2574" max="2574" width="25.85546875" style="9" bestFit="1" customWidth="1"/>
    <col min="2575" max="2575" width="20.7109375" style="9" bestFit="1" customWidth="1"/>
    <col min="2576" max="2818" width="10.140625" style="9"/>
    <col min="2819" max="2819" width="91.85546875" style="9" customWidth="1"/>
    <col min="2820" max="2820" width="17.28515625" style="9" bestFit="1" customWidth="1"/>
    <col min="2821" max="2821" width="22" style="9" customWidth="1"/>
    <col min="2822" max="2822" width="25" style="9" customWidth="1"/>
    <col min="2823" max="2823" width="17.28515625" style="9" bestFit="1" customWidth="1"/>
    <col min="2824" max="2824" width="15.140625" style="9" bestFit="1" customWidth="1"/>
    <col min="2825" max="2825" width="20" style="9" customWidth="1"/>
    <col min="2826" max="2826" width="15.28515625" style="9" customWidth="1"/>
    <col min="2827" max="2827" width="12.7109375" style="9" customWidth="1"/>
    <col min="2828" max="2828" width="14.28515625" style="9" customWidth="1"/>
    <col min="2829" max="2829" width="10.140625" style="9"/>
    <col min="2830" max="2830" width="25.85546875" style="9" bestFit="1" customWidth="1"/>
    <col min="2831" max="2831" width="20.7109375" style="9" bestFit="1" customWidth="1"/>
    <col min="2832" max="3074" width="10.140625" style="9"/>
    <col min="3075" max="3075" width="91.85546875" style="9" customWidth="1"/>
    <col min="3076" max="3076" width="17.28515625" style="9" bestFit="1" customWidth="1"/>
    <col min="3077" max="3077" width="22" style="9" customWidth="1"/>
    <col min="3078" max="3078" width="25" style="9" customWidth="1"/>
    <col min="3079" max="3079" width="17.28515625" style="9" bestFit="1" customWidth="1"/>
    <col min="3080" max="3080" width="15.140625" style="9" bestFit="1" customWidth="1"/>
    <col min="3081" max="3081" width="20" style="9" customWidth="1"/>
    <col min="3082" max="3082" width="15.28515625" style="9" customWidth="1"/>
    <col min="3083" max="3083" width="12.7109375" style="9" customWidth="1"/>
    <col min="3084" max="3084" width="14.28515625" style="9" customWidth="1"/>
    <col min="3085" max="3085" width="10.140625" style="9"/>
    <col min="3086" max="3086" width="25.85546875" style="9" bestFit="1" customWidth="1"/>
    <col min="3087" max="3087" width="20.7109375" style="9" bestFit="1" customWidth="1"/>
    <col min="3088" max="3330" width="10.140625" style="9"/>
    <col min="3331" max="3331" width="91.85546875" style="9" customWidth="1"/>
    <col min="3332" max="3332" width="17.28515625" style="9" bestFit="1" customWidth="1"/>
    <col min="3333" max="3333" width="22" style="9" customWidth="1"/>
    <col min="3334" max="3334" width="25" style="9" customWidth="1"/>
    <col min="3335" max="3335" width="17.28515625" style="9" bestFit="1" customWidth="1"/>
    <col min="3336" max="3336" width="15.140625" style="9" bestFit="1" customWidth="1"/>
    <col min="3337" max="3337" width="20" style="9" customWidth="1"/>
    <col min="3338" max="3338" width="15.28515625" style="9" customWidth="1"/>
    <col min="3339" max="3339" width="12.7109375" style="9" customWidth="1"/>
    <col min="3340" max="3340" width="14.28515625" style="9" customWidth="1"/>
    <col min="3341" max="3341" width="10.140625" style="9"/>
    <col min="3342" max="3342" width="25.85546875" style="9" bestFit="1" customWidth="1"/>
    <col min="3343" max="3343" width="20.7109375" style="9" bestFit="1" customWidth="1"/>
    <col min="3344" max="3586" width="10.140625" style="9"/>
    <col min="3587" max="3587" width="91.85546875" style="9" customWidth="1"/>
    <col min="3588" max="3588" width="17.28515625" style="9" bestFit="1" customWidth="1"/>
    <col min="3589" max="3589" width="22" style="9" customWidth="1"/>
    <col min="3590" max="3590" width="25" style="9" customWidth="1"/>
    <col min="3591" max="3591" width="17.28515625" style="9" bestFit="1" customWidth="1"/>
    <col min="3592" max="3592" width="15.140625" style="9" bestFit="1" customWidth="1"/>
    <col min="3593" max="3593" width="20" style="9" customWidth="1"/>
    <col min="3594" max="3594" width="15.28515625" style="9" customWidth="1"/>
    <col min="3595" max="3595" width="12.7109375" style="9" customWidth="1"/>
    <col min="3596" max="3596" width="14.28515625" style="9" customWidth="1"/>
    <col min="3597" max="3597" width="10.140625" style="9"/>
    <col min="3598" max="3598" width="25.85546875" style="9" bestFit="1" customWidth="1"/>
    <col min="3599" max="3599" width="20.7109375" style="9" bestFit="1" customWidth="1"/>
    <col min="3600" max="3842" width="10.140625" style="9"/>
    <col min="3843" max="3843" width="91.85546875" style="9" customWidth="1"/>
    <col min="3844" max="3844" width="17.28515625" style="9" bestFit="1" customWidth="1"/>
    <col min="3845" max="3845" width="22" style="9" customWidth="1"/>
    <col min="3846" max="3846" width="25" style="9" customWidth="1"/>
    <col min="3847" max="3847" width="17.28515625" style="9" bestFit="1" customWidth="1"/>
    <col min="3848" max="3848" width="15.140625" style="9" bestFit="1" customWidth="1"/>
    <col min="3849" max="3849" width="20" style="9" customWidth="1"/>
    <col min="3850" max="3850" width="15.28515625" style="9" customWidth="1"/>
    <col min="3851" max="3851" width="12.7109375" style="9" customWidth="1"/>
    <col min="3852" max="3852" width="14.28515625" style="9" customWidth="1"/>
    <col min="3853" max="3853" width="10.140625" style="9"/>
    <col min="3854" max="3854" width="25.85546875" style="9" bestFit="1" customWidth="1"/>
    <col min="3855" max="3855" width="20.7109375" style="9" bestFit="1" customWidth="1"/>
    <col min="3856" max="4098" width="10.140625" style="9"/>
    <col min="4099" max="4099" width="91.85546875" style="9" customWidth="1"/>
    <col min="4100" max="4100" width="17.28515625" style="9" bestFit="1" customWidth="1"/>
    <col min="4101" max="4101" width="22" style="9" customWidth="1"/>
    <col min="4102" max="4102" width="25" style="9" customWidth="1"/>
    <col min="4103" max="4103" width="17.28515625" style="9" bestFit="1" customWidth="1"/>
    <col min="4104" max="4104" width="15.140625" style="9" bestFit="1" customWidth="1"/>
    <col min="4105" max="4105" width="20" style="9" customWidth="1"/>
    <col min="4106" max="4106" width="15.28515625" style="9" customWidth="1"/>
    <col min="4107" max="4107" width="12.7109375" style="9" customWidth="1"/>
    <col min="4108" max="4108" width="14.28515625" style="9" customWidth="1"/>
    <col min="4109" max="4109" width="10.140625" style="9"/>
    <col min="4110" max="4110" width="25.85546875" style="9" bestFit="1" customWidth="1"/>
    <col min="4111" max="4111" width="20.7109375" style="9" bestFit="1" customWidth="1"/>
    <col min="4112" max="4354" width="10.140625" style="9"/>
    <col min="4355" max="4355" width="91.85546875" style="9" customWidth="1"/>
    <col min="4356" max="4356" width="17.28515625" style="9" bestFit="1" customWidth="1"/>
    <col min="4357" max="4357" width="22" style="9" customWidth="1"/>
    <col min="4358" max="4358" width="25" style="9" customWidth="1"/>
    <col min="4359" max="4359" width="17.28515625" style="9" bestFit="1" customWidth="1"/>
    <col min="4360" max="4360" width="15.140625" style="9" bestFit="1" customWidth="1"/>
    <col min="4361" max="4361" width="20" style="9" customWidth="1"/>
    <col min="4362" max="4362" width="15.28515625" style="9" customWidth="1"/>
    <col min="4363" max="4363" width="12.7109375" style="9" customWidth="1"/>
    <col min="4364" max="4364" width="14.28515625" style="9" customWidth="1"/>
    <col min="4365" max="4365" width="10.140625" style="9"/>
    <col min="4366" max="4366" width="25.85546875" style="9" bestFit="1" customWidth="1"/>
    <col min="4367" max="4367" width="20.7109375" style="9" bestFit="1" customWidth="1"/>
    <col min="4368" max="4610" width="10.140625" style="9"/>
    <col min="4611" max="4611" width="91.85546875" style="9" customWidth="1"/>
    <col min="4612" max="4612" width="17.28515625" style="9" bestFit="1" customWidth="1"/>
    <col min="4613" max="4613" width="22" style="9" customWidth="1"/>
    <col min="4614" max="4614" width="25" style="9" customWidth="1"/>
    <col min="4615" max="4615" width="17.28515625" style="9" bestFit="1" customWidth="1"/>
    <col min="4616" max="4616" width="15.140625" style="9" bestFit="1" customWidth="1"/>
    <col min="4617" max="4617" width="20" style="9" customWidth="1"/>
    <col min="4618" max="4618" width="15.28515625" style="9" customWidth="1"/>
    <col min="4619" max="4619" width="12.7109375" style="9" customWidth="1"/>
    <col min="4620" max="4620" width="14.28515625" style="9" customWidth="1"/>
    <col min="4621" max="4621" width="10.140625" style="9"/>
    <col min="4622" max="4622" width="25.85546875" style="9" bestFit="1" customWidth="1"/>
    <col min="4623" max="4623" width="20.7109375" style="9" bestFit="1" customWidth="1"/>
    <col min="4624" max="4866" width="10.140625" style="9"/>
    <col min="4867" max="4867" width="91.85546875" style="9" customWidth="1"/>
    <col min="4868" max="4868" width="17.28515625" style="9" bestFit="1" customWidth="1"/>
    <col min="4869" max="4869" width="22" style="9" customWidth="1"/>
    <col min="4870" max="4870" width="25" style="9" customWidth="1"/>
    <col min="4871" max="4871" width="17.28515625" style="9" bestFit="1" customWidth="1"/>
    <col min="4872" max="4872" width="15.140625" style="9" bestFit="1" customWidth="1"/>
    <col min="4873" max="4873" width="20" style="9" customWidth="1"/>
    <col min="4874" max="4874" width="15.28515625" style="9" customWidth="1"/>
    <col min="4875" max="4875" width="12.7109375" style="9" customWidth="1"/>
    <col min="4876" max="4876" width="14.28515625" style="9" customWidth="1"/>
    <col min="4877" max="4877" width="10.140625" style="9"/>
    <col min="4878" max="4878" width="25.85546875" style="9" bestFit="1" customWidth="1"/>
    <col min="4879" max="4879" width="20.7109375" style="9" bestFit="1" customWidth="1"/>
    <col min="4880" max="5122" width="10.140625" style="9"/>
    <col min="5123" max="5123" width="91.85546875" style="9" customWidth="1"/>
    <col min="5124" max="5124" width="17.28515625" style="9" bestFit="1" customWidth="1"/>
    <col min="5125" max="5125" width="22" style="9" customWidth="1"/>
    <col min="5126" max="5126" width="25" style="9" customWidth="1"/>
    <col min="5127" max="5127" width="17.28515625" style="9" bestFit="1" customWidth="1"/>
    <col min="5128" max="5128" width="15.140625" style="9" bestFit="1" customWidth="1"/>
    <col min="5129" max="5129" width="20" style="9" customWidth="1"/>
    <col min="5130" max="5130" width="15.28515625" style="9" customWidth="1"/>
    <col min="5131" max="5131" width="12.7109375" style="9" customWidth="1"/>
    <col min="5132" max="5132" width="14.28515625" style="9" customWidth="1"/>
    <col min="5133" max="5133" width="10.140625" style="9"/>
    <col min="5134" max="5134" width="25.85546875" style="9" bestFit="1" customWidth="1"/>
    <col min="5135" max="5135" width="20.7109375" style="9" bestFit="1" customWidth="1"/>
    <col min="5136" max="5378" width="10.140625" style="9"/>
    <col min="5379" max="5379" width="91.85546875" style="9" customWidth="1"/>
    <col min="5380" max="5380" width="17.28515625" style="9" bestFit="1" customWidth="1"/>
    <col min="5381" max="5381" width="22" style="9" customWidth="1"/>
    <col min="5382" max="5382" width="25" style="9" customWidth="1"/>
    <col min="5383" max="5383" width="17.28515625" style="9" bestFit="1" customWidth="1"/>
    <col min="5384" max="5384" width="15.140625" style="9" bestFit="1" customWidth="1"/>
    <col min="5385" max="5385" width="20" style="9" customWidth="1"/>
    <col min="5386" max="5386" width="15.28515625" style="9" customWidth="1"/>
    <col min="5387" max="5387" width="12.7109375" style="9" customWidth="1"/>
    <col min="5388" max="5388" width="14.28515625" style="9" customWidth="1"/>
    <col min="5389" max="5389" width="10.140625" style="9"/>
    <col min="5390" max="5390" width="25.85546875" style="9" bestFit="1" customWidth="1"/>
    <col min="5391" max="5391" width="20.7109375" style="9" bestFit="1" customWidth="1"/>
    <col min="5392" max="5634" width="10.140625" style="9"/>
    <col min="5635" max="5635" width="91.85546875" style="9" customWidth="1"/>
    <col min="5636" max="5636" width="17.28515625" style="9" bestFit="1" customWidth="1"/>
    <col min="5637" max="5637" width="22" style="9" customWidth="1"/>
    <col min="5638" max="5638" width="25" style="9" customWidth="1"/>
    <col min="5639" max="5639" width="17.28515625" style="9" bestFit="1" customWidth="1"/>
    <col min="5640" max="5640" width="15.140625" style="9" bestFit="1" customWidth="1"/>
    <col min="5641" max="5641" width="20" style="9" customWidth="1"/>
    <col min="5642" max="5642" width="15.28515625" style="9" customWidth="1"/>
    <col min="5643" max="5643" width="12.7109375" style="9" customWidth="1"/>
    <col min="5644" max="5644" width="14.28515625" style="9" customWidth="1"/>
    <col min="5645" max="5645" width="10.140625" style="9"/>
    <col min="5646" max="5646" width="25.85546875" style="9" bestFit="1" customWidth="1"/>
    <col min="5647" max="5647" width="20.7109375" style="9" bestFit="1" customWidth="1"/>
    <col min="5648" max="5890" width="10.140625" style="9"/>
    <col min="5891" max="5891" width="91.85546875" style="9" customWidth="1"/>
    <col min="5892" max="5892" width="17.28515625" style="9" bestFit="1" customWidth="1"/>
    <col min="5893" max="5893" width="22" style="9" customWidth="1"/>
    <col min="5894" max="5894" width="25" style="9" customWidth="1"/>
    <col min="5895" max="5895" width="17.28515625" style="9" bestFit="1" customWidth="1"/>
    <col min="5896" max="5896" width="15.140625" style="9" bestFit="1" customWidth="1"/>
    <col min="5897" max="5897" width="20" style="9" customWidth="1"/>
    <col min="5898" max="5898" width="15.28515625" style="9" customWidth="1"/>
    <col min="5899" max="5899" width="12.7109375" style="9" customWidth="1"/>
    <col min="5900" max="5900" width="14.28515625" style="9" customWidth="1"/>
    <col min="5901" max="5901" width="10.140625" style="9"/>
    <col min="5902" max="5902" width="25.85546875" style="9" bestFit="1" customWidth="1"/>
    <col min="5903" max="5903" width="20.7109375" style="9" bestFit="1" customWidth="1"/>
    <col min="5904" max="6146" width="10.140625" style="9"/>
    <col min="6147" max="6147" width="91.85546875" style="9" customWidth="1"/>
    <col min="6148" max="6148" width="17.28515625" style="9" bestFit="1" customWidth="1"/>
    <col min="6149" max="6149" width="22" style="9" customWidth="1"/>
    <col min="6150" max="6150" width="25" style="9" customWidth="1"/>
    <col min="6151" max="6151" width="17.28515625" style="9" bestFit="1" customWidth="1"/>
    <col min="6152" max="6152" width="15.140625" style="9" bestFit="1" customWidth="1"/>
    <col min="6153" max="6153" width="20" style="9" customWidth="1"/>
    <col min="6154" max="6154" width="15.28515625" style="9" customWidth="1"/>
    <col min="6155" max="6155" width="12.7109375" style="9" customWidth="1"/>
    <col min="6156" max="6156" width="14.28515625" style="9" customWidth="1"/>
    <col min="6157" max="6157" width="10.140625" style="9"/>
    <col min="6158" max="6158" width="25.85546875" style="9" bestFit="1" customWidth="1"/>
    <col min="6159" max="6159" width="20.7109375" style="9" bestFit="1" customWidth="1"/>
    <col min="6160" max="6402" width="10.140625" style="9"/>
    <col min="6403" max="6403" width="91.85546875" style="9" customWidth="1"/>
    <col min="6404" max="6404" width="17.28515625" style="9" bestFit="1" customWidth="1"/>
    <col min="6405" max="6405" width="22" style="9" customWidth="1"/>
    <col min="6406" max="6406" width="25" style="9" customWidth="1"/>
    <col min="6407" max="6407" width="17.28515625" style="9" bestFit="1" customWidth="1"/>
    <col min="6408" max="6408" width="15.140625" style="9" bestFit="1" customWidth="1"/>
    <col min="6409" max="6409" width="20" style="9" customWidth="1"/>
    <col min="6410" max="6410" width="15.28515625" style="9" customWidth="1"/>
    <col min="6411" max="6411" width="12.7109375" style="9" customWidth="1"/>
    <col min="6412" max="6412" width="14.28515625" style="9" customWidth="1"/>
    <col min="6413" max="6413" width="10.140625" style="9"/>
    <col min="6414" max="6414" width="25.85546875" style="9" bestFit="1" customWidth="1"/>
    <col min="6415" max="6415" width="20.7109375" style="9" bestFit="1" customWidth="1"/>
    <col min="6416" max="6658" width="10.140625" style="9"/>
    <col min="6659" max="6659" width="91.85546875" style="9" customWidth="1"/>
    <col min="6660" max="6660" width="17.28515625" style="9" bestFit="1" customWidth="1"/>
    <col min="6661" max="6661" width="22" style="9" customWidth="1"/>
    <col min="6662" max="6662" width="25" style="9" customWidth="1"/>
    <col min="6663" max="6663" width="17.28515625" style="9" bestFit="1" customWidth="1"/>
    <col min="6664" max="6664" width="15.140625" style="9" bestFit="1" customWidth="1"/>
    <col min="6665" max="6665" width="20" style="9" customWidth="1"/>
    <col min="6666" max="6666" width="15.28515625" style="9" customWidth="1"/>
    <col min="6667" max="6667" width="12.7109375" style="9" customWidth="1"/>
    <col min="6668" max="6668" width="14.28515625" style="9" customWidth="1"/>
    <col min="6669" max="6669" width="10.140625" style="9"/>
    <col min="6670" max="6670" width="25.85546875" style="9" bestFit="1" customWidth="1"/>
    <col min="6671" max="6671" width="20.7109375" style="9" bestFit="1" customWidth="1"/>
    <col min="6672" max="6914" width="10.140625" style="9"/>
    <col min="6915" max="6915" width="91.85546875" style="9" customWidth="1"/>
    <col min="6916" max="6916" width="17.28515625" style="9" bestFit="1" customWidth="1"/>
    <col min="6917" max="6917" width="22" style="9" customWidth="1"/>
    <col min="6918" max="6918" width="25" style="9" customWidth="1"/>
    <col min="6919" max="6919" width="17.28515625" style="9" bestFit="1" customWidth="1"/>
    <col min="6920" max="6920" width="15.140625" style="9" bestFit="1" customWidth="1"/>
    <col min="6921" max="6921" width="20" style="9" customWidth="1"/>
    <col min="6922" max="6922" width="15.28515625" style="9" customWidth="1"/>
    <col min="6923" max="6923" width="12.7109375" style="9" customWidth="1"/>
    <col min="6924" max="6924" width="14.28515625" style="9" customWidth="1"/>
    <col min="6925" max="6925" width="10.140625" style="9"/>
    <col min="6926" max="6926" width="25.85546875" style="9" bestFit="1" customWidth="1"/>
    <col min="6927" max="6927" width="20.7109375" style="9" bestFit="1" customWidth="1"/>
    <col min="6928" max="7170" width="10.140625" style="9"/>
    <col min="7171" max="7171" width="91.85546875" style="9" customWidth="1"/>
    <col min="7172" max="7172" width="17.28515625" style="9" bestFit="1" customWidth="1"/>
    <col min="7173" max="7173" width="22" style="9" customWidth="1"/>
    <col min="7174" max="7174" width="25" style="9" customWidth="1"/>
    <col min="7175" max="7175" width="17.28515625" style="9" bestFit="1" customWidth="1"/>
    <col min="7176" max="7176" width="15.140625" style="9" bestFit="1" customWidth="1"/>
    <col min="7177" max="7177" width="20" style="9" customWidth="1"/>
    <col min="7178" max="7178" width="15.28515625" style="9" customWidth="1"/>
    <col min="7179" max="7179" width="12.7109375" style="9" customWidth="1"/>
    <col min="7180" max="7180" width="14.28515625" style="9" customWidth="1"/>
    <col min="7181" max="7181" width="10.140625" style="9"/>
    <col min="7182" max="7182" width="25.85546875" style="9" bestFit="1" customWidth="1"/>
    <col min="7183" max="7183" width="20.7109375" style="9" bestFit="1" customWidth="1"/>
    <col min="7184" max="7426" width="10.140625" style="9"/>
    <col min="7427" max="7427" width="91.85546875" style="9" customWidth="1"/>
    <col min="7428" max="7428" width="17.28515625" style="9" bestFit="1" customWidth="1"/>
    <col min="7429" max="7429" width="22" style="9" customWidth="1"/>
    <col min="7430" max="7430" width="25" style="9" customWidth="1"/>
    <col min="7431" max="7431" width="17.28515625" style="9" bestFit="1" customWidth="1"/>
    <col min="7432" max="7432" width="15.140625" style="9" bestFit="1" customWidth="1"/>
    <col min="7433" max="7433" width="20" style="9" customWidth="1"/>
    <col min="7434" max="7434" width="15.28515625" style="9" customWidth="1"/>
    <col min="7435" max="7435" width="12.7109375" style="9" customWidth="1"/>
    <col min="7436" max="7436" width="14.28515625" style="9" customWidth="1"/>
    <col min="7437" max="7437" width="10.140625" style="9"/>
    <col min="7438" max="7438" width="25.85546875" style="9" bestFit="1" customWidth="1"/>
    <col min="7439" max="7439" width="20.7109375" style="9" bestFit="1" customWidth="1"/>
    <col min="7440" max="7682" width="10.140625" style="9"/>
    <col min="7683" max="7683" width="91.85546875" style="9" customWidth="1"/>
    <col min="7684" max="7684" width="17.28515625" style="9" bestFit="1" customWidth="1"/>
    <col min="7685" max="7685" width="22" style="9" customWidth="1"/>
    <col min="7686" max="7686" width="25" style="9" customWidth="1"/>
    <col min="7687" max="7687" width="17.28515625" style="9" bestFit="1" customWidth="1"/>
    <col min="7688" max="7688" width="15.140625" style="9" bestFit="1" customWidth="1"/>
    <col min="7689" max="7689" width="20" style="9" customWidth="1"/>
    <col min="7690" max="7690" width="15.28515625" style="9" customWidth="1"/>
    <col min="7691" max="7691" width="12.7109375" style="9" customWidth="1"/>
    <col min="7692" max="7692" width="14.28515625" style="9" customWidth="1"/>
    <col min="7693" max="7693" width="10.140625" style="9"/>
    <col min="7694" max="7694" width="25.85546875" style="9" bestFit="1" customWidth="1"/>
    <col min="7695" max="7695" width="20.7109375" style="9" bestFit="1" customWidth="1"/>
    <col min="7696" max="7938" width="10.140625" style="9"/>
    <col min="7939" max="7939" width="91.85546875" style="9" customWidth="1"/>
    <col min="7940" max="7940" width="17.28515625" style="9" bestFit="1" customWidth="1"/>
    <col min="7941" max="7941" width="22" style="9" customWidth="1"/>
    <col min="7942" max="7942" width="25" style="9" customWidth="1"/>
    <col min="7943" max="7943" width="17.28515625" style="9" bestFit="1" customWidth="1"/>
    <col min="7944" max="7944" width="15.140625" style="9" bestFit="1" customWidth="1"/>
    <col min="7945" max="7945" width="20" style="9" customWidth="1"/>
    <col min="7946" max="7946" width="15.28515625" style="9" customWidth="1"/>
    <col min="7947" max="7947" width="12.7109375" style="9" customWidth="1"/>
    <col min="7948" max="7948" width="14.28515625" style="9" customWidth="1"/>
    <col min="7949" max="7949" width="10.140625" style="9"/>
    <col min="7950" max="7950" width="25.85546875" style="9" bestFit="1" customWidth="1"/>
    <col min="7951" max="7951" width="20.7109375" style="9" bestFit="1" customWidth="1"/>
    <col min="7952" max="8194" width="10.140625" style="9"/>
    <col min="8195" max="8195" width="91.85546875" style="9" customWidth="1"/>
    <col min="8196" max="8196" width="17.28515625" style="9" bestFit="1" customWidth="1"/>
    <col min="8197" max="8197" width="22" style="9" customWidth="1"/>
    <col min="8198" max="8198" width="25" style="9" customWidth="1"/>
    <col min="8199" max="8199" width="17.28515625" style="9" bestFit="1" customWidth="1"/>
    <col min="8200" max="8200" width="15.140625" style="9" bestFit="1" customWidth="1"/>
    <col min="8201" max="8201" width="20" style="9" customWidth="1"/>
    <col min="8202" max="8202" width="15.28515625" style="9" customWidth="1"/>
    <col min="8203" max="8203" width="12.7109375" style="9" customWidth="1"/>
    <col min="8204" max="8204" width="14.28515625" style="9" customWidth="1"/>
    <col min="8205" max="8205" width="10.140625" style="9"/>
    <col min="8206" max="8206" width="25.85546875" style="9" bestFit="1" customWidth="1"/>
    <col min="8207" max="8207" width="20.7109375" style="9" bestFit="1" customWidth="1"/>
    <col min="8208" max="8450" width="10.140625" style="9"/>
    <col min="8451" max="8451" width="91.85546875" style="9" customWidth="1"/>
    <col min="8452" max="8452" width="17.28515625" style="9" bestFit="1" customWidth="1"/>
    <col min="8453" max="8453" width="22" style="9" customWidth="1"/>
    <col min="8454" max="8454" width="25" style="9" customWidth="1"/>
    <col min="8455" max="8455" width="17.28515625" style="9" bestFit="1" customWidth="1"/>
    <col min="8456" max="8456" width="15.140625" style="9" bestFit="1" customWidth="1"/>
    <col min="8457" max="8457" width="20" style="9" customWidth="1"/>
    <col min="8458" max="8458" width="15.28515625" style="9" customWidth="1"/>
    <col min="8459" max="8459" width="12.7109375" style="9" customWidth="1"/>
    <col min="8460" max="8460" width="14.28515625" style="9" customWidth="1"/>
    <col min="8461" max="8461" width="10.140625" style="9"/>
    <col min="8462" max="8462" width="25.85546875" style="9" bestFit="1" customWidth="1"/>
    <col min="8463" max="8463" width="20.7109375" style="9" bestFit="1" customWidth="1"/>
    <col min="8464" max="8706" width="10.140625" style="9"/>
    <col min="8707" max="8707" width="91.85546875" style="9" customWidth="1"/>
    <col min="8708" max="8708" width="17.28515625" style="9" bestFit="1" customWidth="1"/>
    <col min="8709" max="8709" width="22" style="9" customWidth="1"/>
    <col min="8710" max="8710" width="25" style="9" customWidth="1"/>
    <col min="8711" max="8711" width="17.28515625" style="9" bestFit="1" customWidth="1"/>
    <col min="8712" max="8712" width="15.140625" style="9" bestFit="1" customWidth="1"/>
    <col min="8713" max="8713" width="20" style="9" customWidth="1"/>
    <col min="8714" max="8714" width="15.28515625" style="9" customWidth="1"/>
    <col min="8715" max="8715" width="12.7109375" style="9" customWidth="1"/>
    <col min="8716" max="8716" width="14.28515625" style="9" customWidth="1"/>
    <col min="8717" max="8717" width="10.140625" style="9"/>
    <col min="8718" max="8718" width="25.85546875" style="9" bestFit="1" customWidth="1"/>
    <col min="8719" max="8719" width="20.7109375" style="9" bestFit="1" customWidth="1"/>
    <col min="8720" max="8962" width="10.140625" style="9"/>
    <col min="8963" max="8963" width="91.85546875" style="9" customWidth="1"/>
    <col min="8964" max="8964" width="17.28515625" style="9" bestFit="1" customWidth="1"/>
    <col min="8965" max="8965" width="22" style="9" customWidth="1"/>
    <col min="8966" max="8966" width="25" style="9" customWidth="1"/>
    <col min="8967" max="8967" width="17.28515625" style="9" bestFit="1" customWidth="1"/>
    <col min="8968" max="8968" width="15.140625" style="9" bestFit="1" customWidth="1"/>
    <col min="8969" max="8969" width="20" style="9" customWidth="1"/>
    <col min="8970" max="8970" width="15.28515625" style="9" customWidth="1"/>
    <col min="8971" max="8971" width="12.7109375" style="9" customWidth="1"/>
    <col min="8972" max="8972" width="14.28515625" style="9" customWidth="1"/>
    <col min="8973" max="8973" width="10.140625" style="9"/>
    <col min="8974" max="8974" width="25.85546875" style="9" bestFit="1" customWidth="1"/>
    <col min="8975" max="8975" width="20.7109375" style="9" bestFit="1" customWidth="1"/>
    <col min="8976" max="9218" width="10.140625" style="9"/>
    <col min="9219" max="9219" width="91.85546875" style="9" customWidth="1"/>
    <col min="9220" max="9220" width="17.28515625" style="9" bestFit="1" customWidth="1"/>
    <col min="9221" max="9221" width="22" style="9" customWidth="1"/>
    <col min="9222" max="9222" width="25" style="9" customWidth="1"/>
    <col min="9223" max="9223" width="17.28515625" style="9" bestFit="1" customWidth="1"/>
    <col min="9224" max="9224" width="15.140625" style="9" bestFit="1" customWidth="1"/>
    <col min="9225" max="9225" width="20" style="9" customWidth="1"/>
    <col min="9226" max="9226" width="15.28515625" style="9" customWidth="1"/>
    <col min="9227" max="9227" width="12.7109375" style="9" customWidth="1"/>
    <col min="9228" max="9228" width="14.28515625" style="9" customWidth="1"/>
    <col min="9229" max="9229" width="10.140625" style="9"/>
    <col min="9230" max="9230" width="25.85546875" style="9" bestFit="1" customWidth="1"/>
    <col min="9231" max="9231" width="20.7109375" style="9" bestFit="1" customWidth="1"/>
    <col min="9232" max="9474" width="10.140625" style="9"/>
    <col min="9475" max="9475" width="91.85546875" style="9" customWidth="1"/>
    <col min="9476" max="9476" width="17.28515625" style="9" bestFit="1" customWidth="1"/>
    <col min="9477" max="9477" width="22" style="9" customWidth="1"/>
    <col min="9478" max="9478" width="25" style="9" customWidth="1"/>
    <col min="9479" max="9479" width="17.28515625" style="9" bestFit="1" customWidth="1"/>
    <col min="9480" max="9480" width="15.140625" style="9" bestFit="1" customWidth="1"/>
    <col min="9481" max="9481" width="20" style="9" customWidth="1"/>
    <col min="9482" max="9482" width="15.28515625" style="9" customWidth="1"/>
    <col min="9483" max="9483" width="12.7109375" style="9" customWidth="1"/>
    <col min="9484" max="9484" width="14.28515625" style="9" customWidth="1"/>
    <col min="9485" max="9485" width="10.140625" style="9"/>
    <col min="9486" max="9486" width="25.85546875" style="9" bestFit="1" customWidth="1"/>
    <col min="9487" max="9487" width="20.7109375" style="9" bestFit="1" customWidth="1"/>
    <col min="9488" max="9730" width="10.140625" style="9"/>
    <col min="9731" max="9731" width="91.85546875" style="9" customWidth="1"/>
    <col min="9732" max="9732" width="17.28515625" style="9" bestFit="1" customWidth="1"/>
    <col min="9733" max="9733" width="22" style="9" customWidth="1"/>
    <col min="9734" max="9734" width="25" style="9" customWidth="1"/>
    <col min="9735" max="9735" width="17.28515625" style="9" bestFit="1" customWidth="1"/>
    <col min="9736" max="9736" width="15.140625" style="9" bestFit="1" customWidth="1"/>
    <col min="9737" max="9737" width="20" style="9" customWidth="1"/>
    <col min="9738" max="9738" width="15.28515625" style="9" customWidth="1"/>
    <col min="9739" max="9739" width="12.7109375" style="9" customWidth="1"/>
    <col min="9740" max="9740" width="14.28515625" style="9" customWidth="1"/>
    <col min="9741" max="9741" width="10.140625" style="9"/>
    <col min="9742" max="9742" width="25.85546875" style="9" bestFit="1" customWidth="1"/>
    <col min="9743" max="9743" width="20.7109375" style="9" bestFit="1" customWidth="1"/>
    <col min="9744" max="9986" width="10.140625" style="9"/>
    <col min="9987" max="9987" width="91.85546875" style="9" customWidth="1"/>
    <col min="9988" max="9988" width="17.28515625" style="9" bestFit="1" customWidth="1"/>
    <col min="9989" max="9989" width="22" style="9" customWidth="1"/>
    <col min="9990" max="9990" width="25" style="9" customWidth="1"/>
    <col min="9991" max="9991" width="17.28515625" style="9" bestFit="1" customWidth="1"/>
    <col min="9992" max="9992" width="15.140625" style="9" bestFit="1" customWidth="1"/>
    <col min="9993" max="9993" width="20" style="9" customWidth="1"/>
    <col min="9994" max="9994" width="15.28515625" style="9" customWidth="1"/>
    <col min="9995" max="9995" width="12.7109375" style="9" customWidth="1"/>
    <col min="9996" max="9996" width="14.28515625" style="9" customWidth="1"/>
    <col min="9997" max="9997" width="10.140625" style="9"/>
    <col min="9998" max="9998" width="25.85546875" style="9" bestFit="1" customWidth="1"/>
    <col min="9999" max="9999" width="20.7109375" style="9" bestFit="1" customWidth="1"/>
    <col min="10000" max="10242" width="10.140625" style="9"/>
    <col min="10243" max="10243" width="91.85546875" style="9" customWidth="1"/>
    <col min="10244" max="10244" width="17.28515625" style="9" bestFit="1" customWidth="1"/>
    <col min="10245" max="10245" width="22" style="9" customWidth="1"/>
    <col min="10246" max="10246" width="25" style="9" customWidth="1"/>
    <col min="10247" max="10247" width="17.28515625" style="9" bestFit="1" customWidth="1"/>
    <col min="10248" max="10248" width="15.140625" style="9" bestFit="1" customWidth="1"/>
    <col min="10249" max="10249" width="20" style="9" customWidth="1"/>
    <col min="10250" max="10250" width="15.28515625" style="9" customWidth="1"/>
    <col min="10251" max="10251" width="12.7109375" style="9" customWidth="1"/>
    <col min="10252" max="10252" width="14.28515625" style="9" customWidth="1"/>
    <col min="10253" max="10253" width="10.140625" style="9"/>
    <col min="10254" max="10254" width="25.85546875" style="9" bestFit="1" customWidth="1"/>
    <col min="10255" max="10255" width="20.7109375" style="9" bestFit="1" customWidth="1"/>
    <col min="10256" max="10498" width="10.140625" style="9"/>
    <col min="10499" max="10499" width="91.85546875" style="9" customWidth="1"/>
    <col min="10500" max="10500" width="17.28515625" style="9" bestFit="1" customWidth="1"/>
    <col min="10501" max="10501" width="22" style="9" customWidth="1"/>
    <col min="10502" max="10502" width="25" style="9" customWidth="1"/>
    <col min="10503" max="10503" width="17.28515625" style="9" bestFit="1" customWidth="1"/>
    <col min="10504" max="10504" width="15.140625" style="9" bestFit="1" customWidth="1"/>
    <col min="10505" max="10505" width="20" style="9" customWidth="1"/>
    <col min="10506" max="10506" width="15.28515625" style="9" customWidth="1"/>
    <col min="10507" max="10507" width="12.7109375" style="9" customWidth="1"/>
    <col min="10508" max="10508" width="14.28515625" style="9" customWidth="1"/>
    <col min="10509" max="10509" width="10.140625" style="9"/>
    <col min="10510" max="10510" width="25.85546875" style="9" bestFit="1" customWidth="1"/>
    <col min="10511" max="10511" width="20.7109375" style="9" bestFit="1" customWidth="1"/>
    <col min="10512" max="10754" width="10.140625" style="9"/>
    <col min="10755" max="10755" width="91.85546875" style="9" customWidth="1"/>
    <col min="10756" max="10756" width="17.28515625" style="9" bestFit="1" customWidth="1"/>
    <col min="10757" max="10757" width="22" style="9" customWidth="1"/>
    <col min="10758" max="10758" width="25" style="9" customWidth="1"/>
    <col min="10759" max="10759" width="17.28515625" style="9" bestFit="1" customWidth="1"/>
    <col min="10760" max="10760" width="15.140625" style="9" bestFit="1" customWidth="1"/>
    <col min="10761" max="10761" width="20" style="9" customWidth="1"/>
    <col min="10762" max="10762" width="15.28515625" style="9" customWidth="1"/>
    <col min="10763" max="10763" width="12.7109375" style="9" customWidth="1"/>
    <col min="10764" max="10764" width="14.28515625" style="9" customWidth="1"/>
    <col min="10765" max="10765" width="10.140625" style="9"/>
    <col min="10766" max="10766" width="25.85546875" style="9" bestFit="1" customWidth="1"/>
    <col min="10767" max="10767" width="20.7109375" style="9" bestFit="1" customWidth="1"/>
    <col min="10768" max="11010" width="10.140625" style="9"/>
    <col min="11011" max="11011" width="91.85546875" style="9" customWidth="1"/>
    <col min="11012" max="11012" width="17.28515625" style="9" bestFit="1" customWidth="1"/>
    <col min="11013" max="11013" width="22" style="9" customWidth="1"/>
    <col min="11014" max="11014" width="25" style="9" customWidth="1"/>
    <col min="11015" max="11015" width="17.28515625" style="9" bestFit="1" customWidth="1"/>
    <col min="11016" max="11016" width="15.140625" style="9" bestFit="1" customWidth="1"/>
    <col min="11017" max="11017" width="20" style="9" customWidth="1"/>
    <col min="11018" max="11018" width="15.28515625" style="9" customWidth="1"/>
    <col min="11019" max="11019" width="12.7109375" style="9" customWidth="1"/>
    <col min="11020" max="11020" width="14.28515625" style="9" customWidth="1"/>
    <col min="11021" max="11021" width="10.140625" style="9"/>
    <col min="11022" max="11022" width="25.85546875" style="9" bestFit="1" customWidth="1"/>
    <col min="11023" max="11023" width="20.7109375" style="9" bestFit="1" customWidth="1"/>
    <col min="11024" max="11266" width="10.140625" style="9"/>
    <col min="11267" max="11267" width="91.85546875" style="9" customWidth="1"/>
    <col min="11268" max="11268" width="17.28515625" style="9" bestFit="1" customWidth="1"/>
    <col min="11269" max="11269" width="22" style="9" customWidth="1"/>
    <col min="11270" max="11270" width="25" style="9" customWidth="1"/>
    <col min="11271" max="11271" width="17.28515625" style="9" bestFit="1" customWidth="1"/>
    <col min="11272" max="11272" width="15.140625" style="9" bestFit="1" customWidth="1"/>
    <col min="11273" max="11273" width="20" style="9" customWidth="1"/>
    <col min="11274" max="11274" width="15.28515625" style="9" customWidth="1"/>
    <col min="11275" max="11275" width="12.7109375" style="9" customWidth="1"/>
    <col min="11276" max="11276" width="14.28515625" style="9" customWidth="1"/>
    <col min="11277" max="11277" width="10.140625" style="9"/>
    <col min="11278" max="11278" width="25.85546875" style="9" bestFit="1" customWidth="1"/>
    <col min="11279" max="11279" width="20.7109375" style="9" bestFit="1" customWidth="1"/>
    <col min="11280" max="11522" width="10.140625" style="9"/>
    <col min="11523" max="11523" width="91.85546875" style="9" customWidth="1"/>
    <col min="11524" max="11524" width="17.28515625" style="9" bestFit="1" customWidth="1"/>
    <col min="11525" max="11525" width="22" style="9" customWidth="1"/>
    <col min="11526" max="11526" width="25" style="9" customWidth="1"/>
    <col min="11527" max="11527" width="17.28515625" style="9" bestFit="1" customWidth="1"/>
    <col min="11528" max="11528" width="15.140625" style="9" bestFit="1" customWidth="1"/>
    <col min="11529" max="11529" width="20" style="9" customWidth="1"/>
    <col min="11530" max="11530" width="15.28515625" style="9" customWidth="1"/>
    <col min="11531" max="11531" width="12.7109375" style="9" customWidth="1"/>
    <col min="11532" max="11532" width="14.28515625" style="9" customWidth="1"/>
    <col min="11533" max="11533" width="10.140625" style="9"/>
    <col min="11534" max="11534" width="25.85546875" style="9" bestFit="1" customWidth="1"/>
    <col min="11535" max="11535" width="20.7109375" style="9" bestFit="1" customWidth="1"/>
    <col min="11536" max="11778" width="10.140625" style="9"/>
    <col min="11779" max="11779" width="91.85546875" style="9" customWidth="1"/>
    <col min="11780" max="11780" width="17.28515625" style="9" bestFit="1" customWidth="1"/>
    <col min="11781" max="11781" width="22" style="9" customWidth="1"/>
    <col min="11782" max="11782" width="25" style="9" customWidth="1"/>
    <col min="11783" max="11783" width="17.28515625" style="9" bestFit="1" customWidth="1"/>
    <col min="11784" max="11784" width="15.140625" style="9" bestFit="1" customWidth="1"/>
    <col min="11785" max="11785" width="20" style="9" customWidth="1"/>
    <col min="11786" max="11786" width="15.28515625" style="9" customWidth="1"/>
    <col min="11787" max="11787" width="12.7109375" style="9" customWidth="1"/>
    <col min="11788" max="11788" width="14.28515625" style="9" customWidth="1"/>
    <col min="11789" max="11789" width="10.140625" style="9"/>
    <col min="11790" max="11790" width="25.85546875" style="9" bestFit="1" customWidth="1"/>
    <col min="11791" max="11791" width="20.7109375" style="9" bestFit="1" customWidth="1"/>
    <col min="11792" max="12034" width="10.140625" style="9"/>
    <col min="12035" max="12035" width="91.85546875" style="9" customWidth="1"/>
    <col min="12036" max="12036" width="17.28515625" style="9" bestFit="1" customWidth="1"/>
    <col min="12037" max="12037" width="22" style="9" customWidth="1"/>
    <col min="12038" max="12038" width="25" style="9" customWidth="1"/>
    <col min="12039" max="12039" width="17.28515625" style="9" bestFit="1" customWidth="1"/>
    <col min="12040" max="12040" width="15.140625" style="9" bestFit="1" customWidth="1"/>
    <col min="12041" max="12041" width="20" style="9" customWidth="1"/>
    <col min="12042" max="12042" width="15.28515625" style="9" customWidth="1"/>
    <col min="12043" max="12043" width="12.7109375" style="9" customWidth="1"/>
    <col min="12044" max="12044" width="14.28515625" style="9" customWidth="1"/>
    <col min="12045" max="12045" width="10.140625" style="9"/>
    <col min="12046" max="12046" width="25.85546875" style="9" bestFit="1" customWidth="1"/>
    <col min="12047" max="12047" width="20.7109375" style="9" bestFit="1" customWidth="1"/>
    <col min="12048" max="12290" width="10.140625" style="9"/>
    <col min="12291" max="12291" width="91.85546875" style="9" customWidth="1"/>
    <col min="12292" max="12292" width="17.28515625" style="9" bestFit="1" customWidth="1"/>
    <col min="12293" max="12293" width="22" style="9" customWidth="1"/>
    <col min="12294" max="12294" width="25" style="9" customWidth="1"/>
    <col min="12295" max="12295" width="17.28515625" style="9" bestFit="1" customWidth="1"/>
    <col min="12296" max="12296" width="15.140625" style="9" bestFit="1" customWidth="1"/>
    <col min="12297" max="12297" width="20" style="9" customWidth="1"/>
    <col min="12298" max="12298" width="15.28515625" style="9" customWidth="1"/>
    <col min="12299" max="12299" width="12.7109375" style="9" customWidth="1"/>
    <col min="12300" max="12300" width="14.28515625" style="9" customWidth="1"/>
    <col min="12301" max="12301" width="10.140625" style="9"/>
    <col min="12302" max="12302" width="25.85546875" style="9" bestFit="1" customWidth="1"/>
    <col min="12303" max="12303" width="20.7109375" style="9" bestFit="1" customWidth="1"/>
    <col min="12304" max="12546" width="10.140625" style="9"/>
    <col min="12547" max="12547" width="91.85546875" style="9" customWidth="1"/>
    <col min="12548" max="12548" width="17.28515625" style="9" bestFit="1" customWidth="1"/>
    <col min="12549" max="12549" width="22" style="9" customWidth="1"/>
    <col min="12550" max="12550" width="25" style="9" customWidth="1"/>
    <col min="12551" max="12551" width="17.28515625" style="9" bestFit="1" customWidth="1"/>
    <col min="12552" max="12552" width="15.140625" style="9" bestFit="1" customWidth="1"/>
    <col min="12553" max="12553" width="20" style="9" customWidth="1"/>
    <col min="12554" max="12554" width="15.28515625" style="9" customWidth="1"/>
    <col min="12555" max="12555" width="12.7109375" style="9" customWidth="1"/>
    <col min="12556" max="12556" width="14.28515625" style="9" customWidth="1"/>
    <col min="12557" max="12557" width="10.140625" style="9"/>
    <col min="12558" max="12558" width="25.85546875" style="9" bestFit="1" customWidth="1"/>
    <col min="12559" max="12559" width="20.7109375" style="9" bestFit="1" customWidth="1"/>
    <col min="12560" max="12802" width="10.140625" style="9"/>
    <col min="12803" max="12803" width="91.85546875" style="9" customWidth="1"/>
    <col min="12804" max="12804" width="17.28515625" style="9" bestFit="1" customWidth="1"/>
    <col min="12805" max="12805" width="22" style="9" customWidth="1"/>
    <col min="12806" max="12806" width="25" style="9" customWidth="1"/>
    <col min="12807" max="12807" width="17.28515625" style="9" bestFit="1" customWidth="1"/>
    <col min="12808" max="12808" width="15.140625" style="9" bestFit="1" customWidth="1"/>
    <col min="12809" max="12809" width="20" style="9" customWidth="1"/>
    <col min="12810" max="12810" width="15.28515625" style="9" customWidth="1"/>
    <col min="12811" max="12811" width="12.7109375" style="9" customWidth="1"/>
    <col min="12812" max="12812" width="14.28515625" style="9" customWidth="1"/>
    <col min="12813" max="12813" width="10.140625" style="9"/>
    <col min="12814" max="12814" width="25.85546875" style="9" bestFit="1" customWidth="1"/>
    <col min="12815" max="12815" width="20.7109375" style="9" bestFit="1" customWidth="1"/>
    <col min="12816" max="13058" width="10.140625" style="9"/>
    <col min="13059" max="13059" width="91.85546875" style="9" customWidth="1"/>
    <col min="13060" max="13060" width="17.28515625" style="9" bestFit="1" customWidth="1"/>
    <col min="13061" max="13061" width="22" style="9" customWidth="1"/>
    <col min="13062" max="13062" width="25" style="9" customWidth="1"/>
    <col min="13063" max="13063" width="17.28515625" style="9" bestFit="1" customWidth="1"/>
    <col min="13064" max="13064" width="15.140625" style="9" bestFit="1" customWidth="1"/>
    <col min="13065" max="13065" width="20" style="9" customWidth="1"/>
    <col min="13066" max="13066" width="15.28515625" style="9" customWidth="1"/>
    <col min="13067" max="13067" width="12.7109375" style="9" customWidth="1"/>
    <col min="13068" max="13068" width="14.28515625" style="9" customWidth="1"/>
    <col min="13069" max="13069" width="10.140625" style="9"/>
    <col min="13070" max="13070" width="25.85546875" style="9" bestFit="1" customWidth="1"/>
    <col min="13071" max="13071" width="20.7109375" style="9" bestFit="1" customWidth="1"/>
    <col min="13072" max="13314" width="10.140625" style="9"/>
    <col min="13315" max="13315" width="91.85546875" style="9" customWidth="1"/>
    <col min="13316" max="13316" width="17.28515625" style="9" bestFit="1" customWidth="1"/>
    <col min="13317" max="13317" width="22" style="9" customWidth="1"/>
    <col min="13318" max="13318" width="25" style="9" customWidth="1"/>
    <col min="13319" max="13319" width="17.28515625" style="9" bestFit="1" customWidth="1"/>
    <col min="13320" max="13320" width="15.140625" style="9" bestFit="1" customWidth="1"/>
    <col min="13321" max="13321" width="20" style="9" customWidth="1"/>
    <col min="13322" max="13322" width="15.28515625" style="9" customWidth="1"/>
    <col min="13323" max="13323" width="12.7109375" style="9" customWidth="1"/>
    <col min="13324" max="13324" width="14.28515625" style="9" customWidth="1"/>
    <col min="13325" max="13325" width="10.140625" style="9"/>
    <col min="13326" max="13326" width="25.85546875" style="9" bestFit="1" customWidth="1"/>
    <col min="13327" max="13327" width="20.7109375" style="9" bestFit="1" customWidth="1"/>
    <col min="13328" max="13570" width="10.140625" style="9"/>
    <col min="13571" max="13571" width="91.85546875" style="9" customWidth="1"/>
    <col min="13572" max="13572" width="17.28515625" style="9" bestFit="1" customWidth="1"/>
    <col min="13573" max="13573" width="22" style="9" customWidth="1"/>
    <col min="13574" max="13574" width="25" style="9" customWidth="1"/>
    <col min="13575" max="13575" width="17.28515625" style="9" bestFit="1" customWidth="1"/>
    <col min="13576" max="13576" width="15.140625" style="9" bestFit="1" customWidth="1"/>
    <col min="13577" max="13577" width="20" style="9" customWidth="1"/>
    <col min="13578" max="13578" width="15.28515625" style="9" customWidth="1"/>
    <col min="13579" max="13579" width="12.7109375" style="9" customWidth="1"/>
    <col min="13580" max="13580" width="14.28515625" style="9" customWidth="1"/>
    <col min="13581" max="13581" width="10.140625" style="9"/>
    <col min="13582" max="13582" width="25.85546875" style="9" bestFit="1" customWidth="1"/>
    <col min="13583" max="13583" width="20.7109375" style="9" bestFit="1" customWidth="1"/>
    <col min="13584" max="13826" width="10.140625" style="9"/>
    <col min="13827" max="13827" width="91.85546875" style="9" customWidth="1"/>
    <col min="13828" max="13828" width="17.28515625" style="9" bestFit="1" customWidth="1"/>
    <col min="13829" max="13829" width="22" style="9" customWidth="1"/>
    <col min="13830" max="13830" width="25" style="9" customWidth="1"/>
    <col min="13831" max="13831" width="17.28515625" style="9" bestFit="1" customWidth="1"/>
    <col min="13832" max="13832" width="15.140625" style="9" bestFit="1" customWidth="1"/>
    <col min="13833" max="13833" width="20" style="9" customWidth="1"/>
    <col min="13834" max="13834" width="15.28515625" style="9" customWidth="1"/>
    <col min="13835" max="13835" width="12.7109375" style="9" customWidth="1"/>
    <col min="13836" max="13836" width="14.28515625" style="9" customWidth="1"/>
    <col min="13837" max="13837" width="10.140625" style="9"/>
    <col min="13838" max="13838" width="25.85546875" style="9" bestFit="1" customWidth="1"/>
    <col min="13839" max="13839" width="20.7109375" style="9" bestFit="1" customWidth="1"/>
    <col min="13840" max="14082" width="10.140625" style="9"/>
    <col min="14083" max="14083" width="91.85546875" style="9" customWidth="1"/>
    <col min="14084" max="14084" width="17.28515625" style="9" bestFit="1" customWidth="1"/>
    <col min="14085" max="14085" width="22" style="9" customWidth="1"/>
    <col min="14086" max="14086" width="25" style="9" customWidth="1"/>
    <col min="14087" max="14087" width="17.28515625" style="9" bestFit="1" customWidth="1"/>
    <col min="14088" max="14088" width="15.140625" style="9" bestFit="1" customWidth="1"/>
    <col min="14089" max="14089" width="20" style="9" customWidth="1"/>
    <col min="14090" max="14090" width="15.28515625" style="9" customWidth="1"/>
    <col min="14091" max="14091" width="12.7109375" style="9" customWidth="1"/>
    <col min="14092" max="14092" width="14.28515625" style="9" customWidth="1"/>
    <col min="14093" max="14093" width="10.140625" style="9"/>
    <col min="14094" max="14094" width="25.85546875" style="9" bestFit="1" customWidth="1"/>
    <col min="14095" max="14095" width="20.7109375" style="9" bestFit="1" customWidth="1"/>
    <col min="14096" max="14338" width="10.140625" style="9"/>
    <col min="14339" max="14339" width="91.85546875" style="9" customWidth="1"/>
    <col min="14340" max="14340" width="17.28515625" style="9" bestFit="1" customWidth="1"/>
    <col min="14341" max="14341" width="22" style="9" customWidth="1"/>
    <col min="14342" max="14342" width="25" style="9" customWidth="1"/>
    <col min="14343" max="14343" width="17.28515625" style="9" bestFit="1" customWidth="1"/>
    <col min="14344" max="14344" width="15.140625" style="9" bestFit="1" customWidth="1"/>
    <col min="14345" max="14345" width="20" style="9" customWidth="1"/>
    <col min="14346" max="14346" width="15.28515625" style="9" customWidth="1"/>
    <col min="14347" max="14347" width="12.7109375" style="9" customWidth="1"/>
    <col min="14348" max="14348" width="14.28515625" style="9" customWidth="1"/>
    <col min="14349" max="14349" width="10.140625" style="9"/>
    <col min="14350" max="14350" width="25.85546875" style="9" bestFit="1" customWidth="1"/>
    <col min="14351" max="14351" width="20.7109375" style="9" bestFit="1" customWidth="1"/>
    <col min="14352" max="14594" width="10.140625" style="9"/>
    <col min="14595" max="14595" width="91.85546875" style="9" customWidth="1"/>
    <col min="14596" max="14596" width="17.28515625" style="9" bestFit="1" customWidth="1"/>
    <col min="14597" max="14597" width="22" style="9" customWidth="1"/>
    <col min="14598" max="14598" width="25" style="9" customWidth="1"/>
    <col min="14599" max="14599" width="17.28515625" style="9" bestFit="1" customWidth="1"/>
    <col min="14600" max="14600" width="15.140625" style="9" bestFit="1" customWidth="1"/>
    <col min="14601" max="14601" width="20" style="9" customWidth="1"/>
    <col min="14602" max="14602" width="15.28515625" style="9" customWidth="1"/>
    <col min="14603" max="14603" width="12.7109375" style="9" customWidth="1"/>
    <col min="14604" max="14604" width="14.28515625" style="9" customWidth="1"/>
    <col min="14605" max="14605" width="10.140625" style="9"/>
    <col min="14606" max="14606" width="25.85546875" style="9" bestFit="1" customWidth="1"/>
    <col min="14607" max="14607" width="20.7109375" style="9" bestFit="1" customWidth="1"/>
    <col min="14608" max="14850" width="10.140625" style="9"/>
    <col min="14851" max="14851" width="91.85546875" style="9" customWidth="1"/>
    <col min="14852" max="14852" width="17.28515625" style="9" bestFit="1" customWidth="1"/>
    <col min="14853" max="14853" width="22" style="9" customWidth="1"/>
    <col min="14854" max="14854" width="25" style="9" customWidth="1"/>
    <col min="14855" max="14855" width="17.28515625" style="9" bestFit="1" customWidth="1"/>
    <col min="14856" max="14856" width="15.140625" style="9" bestFit="1" customWidth="1"/>
    <col min="14857" max="14857" width="20" style="9" customWidth="1"/>
    <col min="14858" max="14858" width="15.28515625" style="9" customWidth="1"/>
    <col min="14859" max="14859" width="12.7109375" style="9" customWidth="1"/>
    <col min="14860" max="14860" width="14.28515625" style="9" customWidth="1"/>
    <col min="14861" max="14861" width="10.140625" style="9"/>
    <col min="14862" max="14862" width="25.85546875" style="9" bestFit="1" customWidth="1"/>
    <col min="14863" max="14863" width="20.7109375" style="9" bestFit="1" customWidth="1"/>
    <col min="14864" max="15106" width="10.140625" style="9"/>
    <col min="15107" max="15107" width="91.85546875" style="9" customWidth="1"/>
    <col min="15108" max="15108" width="17.28515625" style="9" bestFit="1" customWidth="1"/>
    <col min="15109" max="15109" width="22" style="9" customWidth="1"/>
    <col min="15110" max="15110" width="25" style="9" customWidth="1"/>
    <col min="15111" max="15111" width="17.28515625" style="9" bestFit="1" customWidth="1"/>
    <col min="15112" max="15112" width="15.140625" style="9" bestFit="1" customWidth="1"/>
    <col min="15113" max="15113" width="20" style="9" customWidth="1"/>
    <col min="15114" max="15114" width="15.28515625" style="9" customWidth="1"/>
    <col min="15115" max="15115" width="12.7109375" style="9" customWidth="1"/>
    <col min="15116" max="15116" width="14.28515625" style="9" customWidth="1"/>
    <col min="15117" max="15117" width="10.140625" style="9"/>
    <col min="15118" max="15118" width="25.85546875" style="9" bestFit="1" customWidth="1"/>
    <col min="15119" max="15119" width="20.7109375" style="9" bestFit="1" customWidth="1"/>
    <col min="15120" max="15362" width="10.140625" style="9"/>
    <col min="15363" max="15363" width="91.85546875" style="9" customWidth="1"/>
    <col min="15364" max="15364" width="17.28515625" style="9" bestFit="1" customWidth="1"/>
    <col min="15365" max="15365" width="22" style="9" customWidth="1"/>
    <col min="15366" max="15366" width="25" style="9" customWidth="1"/>
    <col min="15367" max="15367" width="17.28515625" style="9" bestFit="1" customWidth="1"/>
    <col min="15368" max="15368" width="15.140625" style="9" bestFit="1" customWidth="1"/>
    <col min="15369" max="15369" width="20" style="9" customWidth="1"/>
    <col min="15370" max="15370" width="15.28515625" style="9" customWidth="1"/>
    <col min="15371" max="15371" width="12.7109375" style="9" customWidth="1"/>
    <col min="15372" max="15372" width="14.28515625" style="9" customWidth="1"/>
    <col min="15373" max="15373" width="10.140625" style="9"/>
    <col min="15374" max="15374" width="25.85546875" style="9" bestFit="1" customWidth="1"/>
    <col min="15375" max="15375" width="20.7109375" style="9" bestFit="1" customWidth="1"/>
    <col min="15376" max="15618" width="10.140625" style="9"/>
    <col min="15619" max="15619" width="91.85546875" style="9" customWidth="1"/>
    <col min="15620" max="15620" width="17.28515625" style="9" bestFit="1" customWidth="1"/>
    <col min="15621" max="15621" width="22" style="9" customWidth="1"/>
    <col min="15622" max="15622" width="25" style="9" customWidth="1"/>
    <col min="15623" max="15623" width="17.28515625" style="9" bestFit="1" customWidth="1"/>
    <col min="15624" max="15624" width="15.140625" style="9" bestFit="1" customWidth="1"/>
    <col min="15625" max="15625" width="20" style="9" customWidth="1"/>
    <col min="15626" max="15626" width="15.28515625" style="9" customWidth="1"/>
    <col min="15627" max="15627" width="12.7109375" style="9" customWidth="1"/>
    <col min="15628" max="15628" width="14.28515625" style="9" customWidth="1"/>
    <col min="15629" max="15629" width="10.140625" style="9"/>
    <col min="15630" max="15630" width="25.85546875" style="9" bestFit="1" customWidth="1"/>
    <col min="15631" max="15631" width="20.7109375" style="9" bestFit="1" customWidth="1"/>
    <col min="15632" max="15874" width="10.140625" style="9"/>
    <col min="15875" max="15875" width="91.85546875" style="9" customWidth="1"/>
    <col min="15876" max="15876" width="17.28515625" style="9" bestFit="1" customWidth="1"/>
    <col min="15877" max="15877" width="22" style="9" customWidth="1"/>
    <col min="15878" max="15878" width="25" style="9" customWidth="1"/>
    <col min="15879" max="15879" width="17.28515625" style="9" bestFit="1" customWidth="1"/>
    <col min="15880" max="15880" width="15.140625" style="9" bestFit="1" customWidth="1"/>
    <col min="15881" max="15881" width="20" style="9" customWidth="1"/>
    <col min="15882" max="15882" width="15.28515625" style="9" customWidth="1"/>
    <col min="15883" max="15883" width="12.7109375" style="9" customWidth="1"/>
    <col min="15884" max="15884" width="14.28515625" style="9" customWidth="1"/>
    <col min="15885" max="15885" width="10.140625" style="9"/>
    <col min="15886" max="15886" width="25.85546875" style="9" bestFit="1" customWidth="1"/>
    <col min="15887" max="15887" width="20.7109375" style="9" bestFit="1" customWidth="1"/>
    <col min="15888" max="16130" width="10.140625" style="9"/>
    <col min="16131" max="16131" width="91.85546875" style="9" customWidth="1"/>
    <col min="16132" max="16132" width="17.28515625" style="9" bestFit="1" customWidth="1"/>
    <col min="16133" max="16133" width="22" style="9" customWidth="1"/>
    <col min="16134" max="16134" width="25" style="9" customWidth="1"/>
    <col min="16135" max="16135" width="17.28515625" style="9" bestFit="1" customWidth="1"/>
    <col min="16136" max="16136" width="15.140625" style="9" bestFit="1" customWidth="1"/>
    <col min="16137" max="16137" width="20" style="9" customWidth="1"/>
    <col min="16138" max="16138" width="15.28515625" style="9" customWidth="1"/>
    <col min="16139" max="16139" width="12.7109375" style="9" customWidth="1"/>
    <col min="16140" max="16140" width="14.28515625" style="9" customWidth="1"/>
    <col min="16141" max="16141" width="10.140625" style="9"/>
    <col min="16142" max="16142" width="25.85546875" style="9" bestFit="1" customWidth="1"/>
    <col min="16143" max="16143" width="20.7109375" style="9" bestFit="1" customWidth="1"/>
    <col min="16144" max="16384" width="10.140625" style="9"/>
  </cols>
  <sheetData>
    <row r="1" spans="1:15" ht="15" customHeight="1">
      <c r="A1" s="2166" t="s">
        <v>1366</v>
      </c>
      <c r="B1" s="2166"/>
      <c r="C1" s="2166"/>
      <c r="D1" s="2166"/>
      <c r="E1" s="2166"/>
      <c r="F1" s="2166"/>
      <c r="G1" s="2166"/>
      <c r="H1" s="2166"/>
      <c r="I1" s="2166"/>
      <c r="J1" s="2166"/>
      <c r="K1" s="2166"/>
      <c r="L1" s="2166"/>
      <c r="M1" s="1279"/>
    </row>
    <row r="2" spans="1:15">
      <c r="A2" s="2166" t="s">
        <v>1367</v>
      </c>
      <c r="B2" s="2166"/>
      <c r="C2" s="2166"/>
      <c r="D2" s="2166"/>
      <c r="E2" s="2166"/>
      <c r="F2" s="2166"/>
      <c r="G2" s="2166"/>
      <c r="H2" s="2166"/>
      <c r="I2" s="2166"/>
      <c r="J2" s="2166"/>
      <c r="K2" s="2166"/>
      <c r="L2" s="2166"/>
    </row>
    <row r="3" spans="1:15">
      <c r="A3" s="2167" t="s">
        <v>1368</v>
      </c>
      <c r="B3" s="2167"/>
      <c r="C3" s="2167"/>
      <c r="D3" s="2167"/>
      <c r="E3" s="2167"/>
      <c r="F3" s="2167"/>
      <c r="G3" s="2167"/>
      <c r="H3" s="2167"/>
      <c r="I3" s="2167"/>
      <c r="J3" s="2167"/>
      <c r="K3" s="2167"/>
      <c r="L3" s="2167"/>
    </row>
    <row r="4" spans="1:15">
      <c r="I4"/>
    </row>
    <row r="5" spans="1:15">
      <c r="A5" s="1"/>
      <c r="B5" s="1"/>
      <c r="C5" s="1"/>
      <c r="D5" s="1"/>
      <c r="E5" s="1"/>
      <c r="F5" s="1"/>
      <c r="G5" s="1"/>
      <c r="H5" s="1"/>
      <c r="I5"/>
    </row>
    <row r="6" spans="1:15">
      <c r="I6"/>
    </row>
    <row r="7" spans="1:15" ht="15.75" customHeight="1" thickBot="1">
      <c r="B7" s="2173" t="s">
        <v>1728</v>
      </c>
      <c r="C7" s="2173"/>
      <c r="D7" s="2173"/>
      <c r="E7" s="2173"/>
      <c r="F7" s="2173"/>
      <c r="G7" s="2173"/>
      <c r="H7" s="2173"/>
      <c r="I7" s="2173"/>
      <c r="J7" s="2173"/>
      <c r="K7" s="2173"/>
      <c r="L7" s="2173"/>
    </row>
    <row r="8" spans="1:15" ht="15.75" thickBot="1">
      <c r="B8" s="2102" t="s">
        <v>868</v>
      </c>
      <c r="C8" s="2102"/>
      <c r="D8" s="2102"/>
      <c r="E8" s="2102"/>
      <c r="F8" s="2102"/>
      <c r="G8" s="2102"/>
      <c r="H8" s="2102"/>
      <c r="I8" s="2102"/>
      <c r="J8" s="2102"/>
      <c r="K8" s="2102"/>
      <c r="L8" s="2102"/>
      <c r="N8" s="1022" t="s">
        <v>48</v>
      </c>
      <c r="O8" s="1023">
        <v>7968099027305</v>
      </c>
    </row>
    <row r="9" spans="1:15">
      <c r="B9" s="2086" t="s">
        <v>1172</v>
      </c>
      <c r="C9" s="2086"/>
      <c r="D9" s="2086"/>
      <c r="E9" s="2086"/>
      <c r="F9" s="2086"/>
      <c r="G9" s="2086"/>
      <c r="H9" s="2086"/>
      <c r="I9" s="2086"/>
      <c r="J9" s="2086"/>
      <c r="K9" s="2086"/>
      <c r="L9" s="2086"/>
    </row>
    <row r="10" spans="1:15" ht="15.75" thickBot="1">
      <c r="B10" s="17"/>
      <c r="C10" s="17"/>
      <c r="D10" s="17"/>
      <c r="E10" s="17"/>
      <c r="F10" s="17"/>
      <c r="G10" s="17"/>
      <c r="H10" s="17"/>
      <c r="I10" s="17"/>
      <c r="J10" s="17"/>
      <c r="K10" s="17"/>
    </row>
    <row r="11" spans="1:15" ht="16.5" thickBot="1">
      <c r="B11" s="2496" t="s">
        <v>869</v>
      </c>
      <c r="C11" s="573">
        <v>2024</v>
      </c>
      <c r="D11" s="2523">
        <v>2025</v>
      </c>
      <c r="E11" s="2524"/>
      <c r="F11" s="2524"/>
      <c r="G11" s="2524"/>
      <c r="H11" s="2524"/>
      <c r="I11" s="2525"/>
      <c r="J11" s="2523" t="s">
        <v>45</v>
      </c>
      <c r="K11" s="2525"/>
      <c r="L11" s="2499" t="s">
        <v>766</v>
      </c>
    </row>
    <row r="12" spans="1:15" ht="16.5" thickBot="1">
      <c r="B12" s="2497"/>
      <c r="C12" s="2493" t="s">
        <v>39</v>
      </c>
      <c r="D12" s="2493" t="s">
        <v>791</v>
      </c>
      <c r="E12" s="2493" t="s">
        <v>584</v>
      </c>
      <c r="F12" s="2493" t="s">
        <v>708</v>
      </c>
      <c r="G12" s="2493" t="s">
        <v>39</v>
      </c>
      <c r="H12" s="2519" t="s">
        <v>709</v>
      </c>
      <c r="I12" s="2519" t="s">
        <v>644</v>
      </c>
      <c r="J12" s="2521" t="s">
        <v>29</v>
      </c>
      <c r="K12" s="2522"/>
      <c r="L12" s="2500"/>
    </row>
    <row r="13" spans="1:15" ht="18.600000000000001" customHeight="1" thickBot="1">
      <c r="B13" s="2497"/>
      <c r="C13" s="2494"/>
      <c r="D13" s="2494"/>
      <c r="E13" s="2494"/>
      <c r="F13" s="2494"/>
      <c r="G13" s="2494"/>
      <c r="H13" s="2520"/>
      <c r="I13" s="2520"/>
      <c r="J13" s="574" t="s">
        <v>712</v>
      </c>
      <c r="K13" s="574" t="s">
        <v>711</v>
      </c>
      <c r="L13" s="2501"/>
    </row>
    <row r="14" spans="1:15" ht="16.5" thickBot="1">
      <c r="B14" s="2498"/>
      <c r="C14" s="556">
        <v>1</v>
      </c>
      <c r="D14" s="556">
        <v>2</v>
      </c>
      <c r="E14" s="556">
        <v>3</v>
      </c>
      <c r="F14" s="556">
        <v>4</v>
      </c>
      <c r="G14" s="556">
        <v>5</v>
      </c>
      <c r="H14" s="556">
        <v>6</v>
      </c>
      <c r="I14" s="575" t="s">
        <v>714</v>
      </c>
      <c r="J14" s="576" t="s">
        <v>870</v>
      </c>
      <c r="K14" s="577" t="s">
        <v>871</v>
      </c>
      <c r="L14" s="578" t="s">
        <v>872</v>
      </c>
    </row>
    <row r="15" spans="1:15" ht="15.75">
      <c r="B15" s="579" t="s">
        <v>768</v>
      </c>
      <c r="C15" s="945">
        <f>C16+C29</f>
        <v>133073311559.80016</v>
      </c>
      <c r="D15" s="945">
        <f>D16+D29</f>
        <v>183369770693</v>
      </c>
      <c r="E15" s="945">
        <f t="shared" ref="E15:H15" si="0">E16+E29</f>
        <v>206784338047.3002</v>
      </c>
      <c r="F15" s="945">
        <f t="shared" si="0"/>
        <v>148158876952.70007</v>
      </c>
      <c r="G15" s="945">
        <f t="shared" si="0"/>
        <v>145231851660.46005</v>
      </c>
      <c r="H15" s="945">
        <f t="shared" si="0"/>
        <v>145079880044.06006</v>
      </c>
      <c r="I15" s="946">
        <f>G15/E15</f>
        <v>0.70233487232113034</v>
      </c>
      <c r="J15" s="945">
        <f>G15-C15</f>
        <v>12158540100.659897</v>
      </c>
      <c r="K15" s="947">
        <f>IFERROR(((G15/C15)-1),"-")</f>
        <v>9.1367231777320868E-2</v>
      </c>
      <c r="L15" s="948">
        <f>G15/$O$8</f>
        <v>1.8226662490360753E-2</v>
      </c>
      <c r="M15" s="189"/>
      <c r="N15" s="351"/>
      <c r="O15" s="82"/>
    </row>
    <row r="16" spans="1:15" ht="15.75">
      <c r="B16" s="550" t="s">
        <v>444</v>
      </c>
      <c r="C16" s="949">
        <f t="shared" ref="C16" si="1">C17+C21+C22+C23+C28</f>
        <v>117379700464.78015</v>
      </c>
      <c r="D16" s="949">
        <f>D17+D21+D22+D23+D28</f>
        <v>164590324182</v>
      </c>
      <c r="E16" s="949">
        <f t="shared" ref="E16:H16" si="2">E17+E21+E22+E23+E28</f>
        <v>182513351301.75018</v>
      </c>
      <c r="F16" s="949">
        <f t="shared" si="2"/>
        <v>135111608855.25006</v>
      </c>
      <c r="G16" s="949">
        <f t="shared" si="2"/>
        <v>133047163925.42004</v>
      </c>
      <c r="H16" s="949">
        <f t="shared" si="2"/>
        <v>132980073432.95007</v>
      </c>
      <c r="I16" s="950">
        <f t="shared" ref="I16:I38" si="3">G16/E16</f>
        <v>0.72897222573844767</v>
      </c>
      <c r="J16" s="949">
        <f t="shared" ref="J16:J60" si="4">G16-C16</f>
        <v>15667463460.639893</v>
      </c>
      <c r="K16" s="951">
        <f>IFERROR(((G16/C16)-1),"-")</f>
        <v>0.13347677152525139</v>
      </c>
      <c r="L16" s="952">
        <f t="shared" ref="L16:L60" si="5">G16/$O$8</f>
        <v>1.6697478717256825E-2</v>
      </c>
      <c r="M16" s="189"/>
      <c r="N16" s="31"/>
      <c r="O16" s="351"/>
    </row>
    <row r="17" spans="2:15" ht="15.75">
      <c r="B17" s="580" t="s">
        <v>445</v>
      </c>
      <c r="C17" s="953">
        <f t="shared" ref="C17" si="6">C18+C19+C20</f>
        <v>115781901129.77016</v>
      </c>
      <c r="D17" s="953">
        <f>D18+D19+D20</f>
        <v>160515290745</v>
      </c>
      <c r="E17" s="953">
        <f t="shared" ref="E17:H17" si="7">E18+E19+E20</f>
        <v>176425257021.57019</v>
      </c>
      <c r="F17" s="953">
        <f t="shared" si="7"/>
        <v>132627660480.25005</v>
      </c>
      <c r="G17" s="953">
        <f t="shared" si="7"/>
        <v>130569729109.42004</v>
      </c>
      <c r="H17" s="953">
        <f t="shared" si="7"/>
        <v>130502638616.95007</v>
      </c>
      <c r="I17" s="954">
        <f t="shared" si="3"/>
        <v>0.74008524240639917</v>
      </c>
      <c r="J17" s="953">
        <f t="shared" si="4"/>
        <v>14787827979.649887</v>
      </c>
      <c r="K17" s="955">
        <f>IFERROR(((G17/C17)-1),"-")</f>
        <v>0.1277214127195534</v>
      </c>
      <c r="L17" s="956">
        <f t="shared" si="5"/>
        <v>1.6386559537222747E-2</v>
      </c>
      <c r="M17" s="31"/>
      <c r="N17" s="31"/>
      <c r="O17" s="31"/>
    </row>
    <row r="18" spans="2:15" ht="15.75">
      <c r="B18" s="581" t="s">
        <v>769</v>
      </c>
      <c r="C18" s="953">
        <v>91162572039.760132</v>
      </c>
      <c r="D18" s="953">
        <v>122682845913</v>
      </c>
      <c r="E18" s="953">
        <v>130630674098.84015</v>
      </c>
      <c r="F18" s="953">
        <v>105045847028.53011</v>
      </c>
      <c r="G18" s="953">
        <v>104892359028.71005</v>
      </c>
      <c r="H18" s="953">
        <v>104891517740.02007</v>
      </c>
      <c r="I18" s="954">
        <f t="shared" si="3"/>
        <v>0.80296882606105591</v>
      </c>
      <c r="J18" s="957">
        <f t="shared" si="4"/>
        <v>13729786988.949921</v>
      </c>
      <c r="K18" s="955">
        <f t="shared" ref="K18:K38" si="8">IFERROR(((G18/C18)-1),"-")</f>
        <v>0.15060771851590293</v>
      </c>
      <c r="L18" s="956">
        <f t="shared" si="5"/>
        <v>1.3164038081011041E-2</v>
      </c>
      <c r="M18" s="31"/>
      <c r="N18" s="31"/>
    </row>
    <row r="19" spans="2:15" ht="15.75">
      <c r="B19" s="581" t="s">
        <v>770</v>
      </c>
      <c r="C19" s="953">
        <v>24541868494.460018</v>
      </c>
      <c r="D19" s="953">
        <v>37572195754</v>
      </c>
      <c r="E19" s="953">
        <v>45501103854.040024</v>
      </c>
      <c r="F19" s="953">
        <v>27445030768.239941</v>
      </c>
      <c r="G19" s="953">
        <v>25540587397.23</v>
      </c>
      <c r="H19" s="953">
        <v>25474656540.450008</v>
      </c>
      <c r="I19" s="954">
        <f t="shared" si="3"/>
        <v>0.56131797327730681</v>
      </c>
      <c r="J19" s="957">
        <f t="shared" si="4"/>
        <v>998718902.76998138</v>
      </c>
      <c r="K19" s="955">
        <f t="shared" si="8"/>
        <v>4.0694493289923139E-2</v>
      </c>
      <c r="L19" s="956">
        <f t="shared" si="5"/>
        <v>3.2053551681157297E-3</v>
      </c>
      <c r="M19" s="31"/>
      <c r="N19" s="31"/>
    </row>
    <row r="20" spans="2:15" ht="15.75">
      <c r="B20" s="581" t="s">
        <v>771</v>
      </c>
      <c r="C20" s="953">
        <v>77460595.550000012</v>
      </c>
      <c r="D20" s="953">
        <v>260249078</v>
      </c>
      <c r="E20" s="953">
        <v>293479068.69</v>
      </c>
      <c r="F20" s="953">
        <v>136782683.48000002</v>
      </c>
      <c r="G20" s="953">
        <v>136782683.48000002</v>
      </c>
      <c r="H20" s="953">
        <v>136464336.48000002</v>
      </c>
      <c r="I20" s="954">
        <f t="shared" si="3"/>
        <v>0.46607304599457711</v>
      </c>
      <c r="J20" s="957">
        <f t="shared" si="4"/>
        <v>59322087.930000007</v>
      </c>
      <c r="K20" s="955">
        <f t="shared" si="8"/>
        <v>0.76583568082313813</v>
      </c>
      <c r="L20" s="956">
        <f t="shared" si="5"/>
        <v>1.7166288095978041E-5</v>
      </c>
      <c r="M20" s="31"/>
      <c r="N20" s="31"/>
    </row>
    <row r="21" spans="2:15" ht="15.75">
      <c r="B21" s="580" t="s">
        <v>873</v>
      </c>
      <c r="C21" s="953">
        <v>0</v>
      </c>
      <c r="D21" s="953">
        <v>2392571428</v>
      </c>
      <c r="E21" s="953">
        <v>2390802661.5100002</v>
      </c>
      <c r="F21" s="953">
        <v>0</v>
      </c>
      <c r="G21" s="953">
        <v>0</v>
      </c>
      <c r="H21" s="953">
        <v>0</v>
      </c>
      <c r="I21" s="954">
        <f t="shared" si="3"/>
        <v>0</v>
      </c>
      <c r="J21" s="953">
        <f t="shared" si="4"/>
        <v>0</v>
      </c>
      <c r="K21" s="955" t="str">
        <f t="shared" si="8"/>
        <v>-</v>
      </c>
      <c r="L21" s="956">
        <f t="shared" si="5"/>
        <v>0</v>
      </c>
      <c r="N21" s="31"/>
      <c r="O21" s="31"/>
    </row>
    <row r="22" spans="2:15" ht="15.75">
      <c r="B22" s="580" t="s">
        <v>447</v>
      </c>
      <c r="C22" s="953">
        <v>0</v>
      </c>
      <c r="D22" s="953">
        <v>120729328</v>
      </c>
      <c r="E22" s="953">
        <v>120729328</v>
      </c>
      <c r="F22" s="953">
        <v>0</v>
      </c>
      <c r="G22" s="953">
        <v>0</v>
      </c>
      <c r="H22" s="953">
        <v>0</v>
      </c>
      <c r="I22" s="954">
        <f t="shared" si="3"/>
        <v>0</v>
      </c>
      <c r="J22" s="953">
        <f t="shared" si="4"/>
        <v>0</v>
      </c>
      <c r="K22" s="955" t="str">
        <f t="shared" si="8"/>
        <v>-</v>
      </c>
      <c r="L22" s="956">
        <f t="shared" si="5"/>
        <v>0</v>
      </c>
      <c r="M22" s="78"/>
      <c r="N22" s="31"/>
      <c r="O22" s="31"/>
    </row>
    <row r="23" spans="2:15" ht="15.75">
      <c r="B23" s="580" t="s">
        <v>449</v>
      </c>
      <c r="C23" s="953">
        <f t="shared" ref="C23" si="9">C24+C25+C26+C27</f>
        <v>1594229731.4199998</v>
      </c>
      <c r="D23" s="953">
        <f>D24+D25+D26+D27</f>
        <v>1561732681</v>
      </c>
      <c r="E23" s="953">
        <f t="shared" ref="E23:H23" si="10">E24+E25+E26+E27</f>
        <v>3513893886.8000002</v>
      </c>
      <c r="F23" s="953">
        <f t="shared" si="10"/>
        <v>2469223833.9300003</v>
      </c>
      <c r="G23" s="953">
        <f t="shared" si="10"/>
        <v>2462710274.9300003</v>
      </c>
      <c r="H23" s="953">
        <f t="shared" si="10"/>
        <v>2462710274.9300003</v>
      </c>
      <c r="I23" s="954">
        <f>G23/E23</f>
        <v>0.70084935808141835</v>
      </c>
      <c r="J23" s="953">
        <f t="shared" si="4"/>
        <v>868480543.51000047</v>
      </c>
      <c r="K23" s="955">
        <f t="shared" si="8"/>
        <v>0.54476498988413313</v>
      </c>
      <c r="L23" s="956">
        <f t="shared" si="5"/>
        <v>3.0907124352882792E-4</v>
      </c>
      <c r="N23" s="31"/>
      <c r="O23" s="31"/>
    </row>
    <row r="24" spans="2:15" ht="15.75">
      <c r="B24" s="581" t="s">
        <v>728</v>
      </c>
      <c r="C24" s="953">
        <v>948159085.77999985</v>
      </c>
      <c r="D24" s="953">
        <v>1297429219</v>
      </c>
      <c r="E24" s="953">
        <v>2203791718.8200002</v>
      </c>
      <c r="F24" s="953">
        <v>1488807901.3099999</v>
      </c>
      <c r="G24" s="953">
        <v>1484855901.3099999</v>
      </c>
      <c r="H24" s="953">
        <v>1484855901.3099999</v>
      </c>
      <c r="I24" s="954">
        <f t="shared" ref="I24:I28" si="11">G24/E24</f>
        <v>0.67377324664104477</v>
      </c>
      <c r="J24" s="953">
        <f t="shared" si="4"/>
        <v>536696815.53000009</v>
      </c>
      <c r="K24" s="955">
        <f t="shared" si="8"/>
        <v>0.56604089290405124</v>
      </c>
      <c r="L24" s="956">
        <f t="shared" si="5"/>
        <v>1.8635008127054032E-4</v>
      </c>
      <c r="N24" s="31"/>
      <c r="O24" s="31"/>
    </row>
    <row r="25" spans="2:15" ht="15.75">
      <c r="B25" s="581" t="s">
        <v>729</v>
      </c>
      <c r="C25" s="953">
        <v>49453788.170000002</v>
      </c>
      <c r="D25" s="953">
        <v>41092929</v>
      </c>
      <c r="E25" s="953">
        <v>58270250.039999999</v>
      </c>
      <c r="F25" s="953">
        <v>48262636.460000001</v>
      </c>
      <c r="G25" s="953">
        <v>45701077.460000001</v>
      </c>
      <c r="H25" s="953">
        <v>45701077.460000001</v>
      </c>
      <c r="I25" s="954">
        <f>G25/E25</f>
        <v>0.78429520087228377</v>
      </c>
      <c r="J25" s="953">
        <f t="shared" si="4"/>
        <v>-3752710.7100000009</v>
      </c>
      <c r="K25" s="955">
        <f t="shared" si="8"/>
        <v>-7.5883180012416007E-2</v>
      </c>
      <c r="L25" s="956">
        <f t="shared" si="5"/>
        <v>5.7355057088763601E-6</v>
      </c>
      <c r="N25" s="31"/>
      <c r="O25" s="31"/>
    </row>
    <row r="26" spans="2:15" ht="15.75">
      <c r="B26" s="581" t="s">
        <v>730</v>
      </c>
      <c r="C26" s="953">
        <v>65682277.469999999</v>
      </c>
      <c r="D26" s="953">
        <v>83130533</v>
      </c>
      <c r="E26" s="953">
        <v>103979501.94</v>
      </c>
      <c r="F26" s="953">
        <v>87888881.189999983</v>
      </c>
      <c r="G26" s="953">
        <v>87888881.189999983</v>
      </c>
      <c r="H26" s="953">
        <v>87888881.189999983</v>
      </c>
      <c r="I26" s="954">
        <f t="shared" si="11"/>
        <v>0.8452519924620826</v>
      </c>
      <c r="J26" s="953">
        <f t="shared" si="4"/>
        <v>22206603.719999984</v>
      </c>
      <c r="K26" s="955">
        <f t="shared" si="8"/>
        <v>0.33809125650587735</v>
      </c>
      <c r="L26" s="956">
        <f t="shared" si="5"/>
        <v>1.103009398964838E-5</v>
      </c>
      <c r="N26" s="31"/>
      <c r="O26" s="31"/>
    </row>
    <row r="27" spans="2:15" ht="15.75">
      <c r="B27" s="581" t="s">
        <v>731</v>
      </c>
      <c r="C27" s="953">
        <v>530934580</v>
      </c>
      <c r="D27" s="953">
        <v>140080000</v>
      </c>
      <c r="E27" s="953">
        <v>1147852416</v>
      </c>
      <c r="F27" s="953">
        <v>844264414.97000003</v>
      </c>
      <c r="G27" s="953">
        <v>844264414.97000003</v>
      </c>
      <c r="H27" s="953">
        <v>844264414.97000003</v>
      </c>
      <c r="I27" s="954">
        <f t="shared" si="11"/>
        <v>0.73551652041824866</v>
      </c>
      <c r="J27" s="953">
        <f t="shared" si="4"/>
        <v>313329834.97000003</v>
      </c>
      <c r="K27" s="955">
        <f t="shared" si="8"/>
        <v>0.59014772586483266</v>
      </c>
      <c r="L27" s="956">
        <f t="shared" si="5"/>
        <v>1.059555625597628E-4</v>
      </c>
      <c r="N27" s="31"/>
      <c r="O27" s="31"/>
    </row>
    <row r="28" spans="2:15" ht="15.75">
      <c r="B28" s="580" t="s">
        <v>450</v>
      </c>
      <c r="C28" s="953">
        <v>3569603.59</v>
      </c>
      <c r="D28" s="953">
        <v>0</v>
      </c>
      <c r="E28" s="953">
        <v>62668403.870000005</v>
      </c>
      <c r="F28" s="953">
        <v>14724541.07</v>
      </c>
      <c r="G28" s="953">
        <v>14724541.07</v>
      </c>
      <c r="H28" s="953">
        <v>14724541.07</v>
      </c>
      <c r="I28" s="954">
        <f t="shared" si="11"/>
        <v>0.23495956751259761</v>
      </c>
      <c r="J28" s="953">
        <f t="shared" si="4"/>
        <v>11154937.48</v>
      </c>
      <c r="K28" s="958">
        <f t="shared" si="8"/>
        <v>3.1249793425941732</v>
      </c>
      <c r="L28" s="959">
        <f t="shared" si="5"/>
        <v>1.8479365052495074E-6</v>
      </c>
      <c r="N28" s="31"/>
      <c r="O28" s="31"/>
    </row>
    <row r="29" spans="2:15" ht="15.75">
      <c r="B29" s="550" t="s">
        <v>451</v>
      </c>
      <c r="C29" s="960">
        <f t="shared" ref="C29" si="12">+C30+C31+C32+C33+C34+C38</f>
        <v>15693611095.02</v>
      </c>
      <c r="D29" s="960">
        <f>+D30+D31+D32+D33+D34+D38</f>
        <v>18779446511</v>
      </c>
      <c r="E29" s="960">
        <f t="shared" ref="E29:H29" si="13">+E30+E31+E32+E33+E34+E38</f>
        <v>24270986745.550011</v>
      </c>
      <c r="F29" s="960">
        <f t="shared" si="13"/>
        <v>13047268097.449999</v>
      </c>
      <c r="G29" s="960">
        <f t="shared" si="13"/>
        <v>12184687735.039995</v>
      </c>
      <c r="H29" s="960">
        <f t="shared" si="13"/>
        <v>12099806611.109995</v>
      </c>
      <c r="I29" s="961">
        <f t="shared" si="3"/>
        <v>0.50202687936756463</v>
      </c>
      <c r="J29" s="960">
        <f t="shared" si="4"/>
        <v>-3508923359.9800053</v>
      </c>
      <c r="K29" s="951">
        <f t="shared" si="8"/>
        <v>-0.2235892898539763</v>
      </c>
      <c r="L29" s="952">
        <f t="shared" si="5"/>
        <v>1.5291837731039276E-3</v>
      </c>
      <c r="M29" s="189"/>
      <c r="N29" s="31"/>
      <c r="O29" s="31"/>
    </row>
    <row r="30" spans="2:15" ht="15.75">
      <c r="B30" s="580" t="s">
        <v>452</v>
      </c>
      <c r="C30" s="953">
        <v>5745864214.1599998</v>
      </c>
      <c r="D30" s="953">
        <v>6757564058</v>
      </c>
      <c r="E30" s="953">
        <v>7733068954.5900011</v>
      </c>
      <c r="F30" s="953">
        <v>4902587856.5000019</v>
      </c>
      <c r="G30" s="953">
        <v>4510112286.0500011</v>
      </c>
      <c r="H30" s="953">
        <v>4494249584.670001</v>
      </c>
      <c r="I30" s="954">
        <f t="shared" si="3"/>
        <v>0.58322411354847703</v>
      </c>
      <c r="J30" s="953">
        <f t="shared" si="4"/>
        <v>-1235751928.1099987</v>
      </c>
      <c r="K30" s="955">
        <f t="shared" si="8"/>
        <v>-0.21506807018944774</v>
      </c>
      <c r="L30" s="956">
        <f t="shared" si="5"/>
        <v>5.66021113768139E-4</v>
      </c>
      <c r="N30" s="31"/>
      <c r="O30" s="31"/>
    </row>
    <row r="31" spans="2:15" ht="15.75">
      <c r="B31" s="580" t="s">
        <v>453</v>
      </c>
      <c r="C31" s="953">
        <v>8356145765.6800003</v>
      </c>
      <c r="D31" s="953">
        <v>8350735532</v>
      </c>
      <c r="E31" s="953">
        <v>12214425193.060007</v>
      </c>
      <c r="F31" s="953">
        <v>7173576946.8899975</v>
      </c>
      <c r="G31" s="953">
        <v>6703716799.7699957</v>
      </c>
      <c r="H31" s="953">
        <v>6634698377.2199936</v>
      </c>
      <c r="I31" s="954">
        <f t="shared" si="3"/>
        <v>0.54883604376069317</v>
      </c>
      <c r="J31" s="953">
        <f t="shared" si="4"/>
        <v>-1652428965.9100046</v>
      </c>
      <c r="K31" s="955">
        <f t="shared" si="8"/>
        <v>-0.19775013651590301</v>
      </c>
      <c r="L31" s="956">
        <f t="shared" si="5"/>
        <v>8.4131946362586208E-4</v>
      </c>
      <c r="N31" s="31"/>
      <c r="O31" s="31"/>
    </row>
    <row r="32" spans="2:15" ht="15.75">
      <c r="B32" s="580" t="s">
        <v>454</v>
      </c>
      <c r="C32" s="953">
        <v>6268289.9100000001</v>
      </c>
      <c r="D32" s="953">
        <v>661637117</v>
      </c>
      <c r="E32" s="953">
        <v>10039750.199999999</v>
      </c>
      <c r="F32" s="953">
        <v>8756259.5599999987</v>
      </c>
      <c r="G32" s="953">
        <v>8511614.7200000007</v>
      </c>
      <c r="H32" s="953">
        <v>8511614.7200000007</v>
      </c>
      <c r="I32" s="954">
        <f t="shared" si="3"/>
        <v>0.84779148389568515</v>
      </c>
      <c r="J32" s="953">
        <f t="shared" si="4"/>
        <v>2243324.8100000005</v>
      </c>
      <c r="K32" s="955">
        <f t="shared" si="8"/>
        <v>0.35788466108135064</v>
      </c>
      <c r="L32" s="956">
        <f t="shared" si="5"/>
        <v>1.0682114630895633E-6</v>
      </c>
      <c r="N32" s="31"/>
      <c r="O32" s="31"/>
    </row>
    <row r="33" spans="2:16" ht="15.75">
      <c r="B33" s="580" t="s">
        <v>455</v>
      </c>
      <c r="C33" s="953">
        <v>53388877.600000001</v>
      </c>
      <c r="D33" s="953">
        <v>154869000</v>
      </c>
      <c r="E33" s="953">
        <v>63830131</v>
      </c>
      <c r="F33" s="953">
        <v>10311129</v>
      </c>
      <c r="G33" s="953">
        <v>10311129</v>
      </c>
      <c r="H33" s="953">
        <v>10311129</v>
      </c>
      <c r="I33" s="954">
        <f t="shared" si="3"/>
        <v>0.16154015099859345</v>
      </c>
      <c r="J33" s="953">
        <f t="shared" si="4"/>
        <v>-43077748.600000001</v>
      </c>
      <c r="K33" s="959">
        <f t="shared" si="8"/>
        <v>-0.80686747008893855</v>
      </c>
      <c r="L33" s="956">
        <f t="shared" si="5"/>
        <v>1.29405131194604E-6</v>
      </c>
      <c r="N33" s="31"/>
      <c r="O33" s="31"/>
    </row>
    <row r="34" spans="2:16" ht="15.75">
      <c r="B34" s="580" t="s">
        <v>456</v>
      </c>
      <c r="C34" s="953">
        <f t="shared" ref="C34" si="14">+C35+C36+C37</f>
        <v>1531943947.6700001</v>
      </c>
      <c r="D34" s="953">
        <f>+D35+D36+D37</f>
        <v>2854615995</v>
      </c>
      <c r="E34" s="953">
        <f t="shared" ref="E34:H34" si="15">+E35+E36+E37</f>
        <v>4249597907.6999998</v>
      </c>
      <c r="F34" s="953">
        <f t="shared" si="15"/>
        <v>952035905.5</v>
      </c>
      <c r="G34" s="953">
        <f t="shared" si="15"/>
        <v>952035905.5</v>
      </c>
      <c r="H34" s="953">
        <f t="shared" si="15"/>
        <v>952035905.5</v>
      </c>
      <c r="I34" s="954">
        <f t="shared" si="3"/>
        <v>0.2240296437869973</v>
      </c>
      <c r="J34" s="953">
        <f t="shared" si="4"/>
        <v>-579908042.17000008</v>
      </c>
      <c r="K34" s="959">
        <f t="shared" si="8"/>
        <v>-0.37854390368003177</v>
      </c>
      <c r="L34" s="956">
        <f t="shared" si="5"/>
        <v>1.1948093293489114E-4</v>
      </c>
      <c r="N34" s="31"/>
      <c r="O34" s="31"/>
    </row>
    <row r="35" spans="2:16" ht="15.75">
      <c r="B35" s="582" t="s">
        <v>739</v>
      </c>
      <c r="C35" s="953">
        <v>5000000</v>
      </c>
      <c r="D35" s="953">
        <v>5000000</v>
      </c>
      <c r="E35" s="953">
        <v>12000000</v>
      </c>
      <c r="F35" s="953">
        <v>0</v>
      </c>
      <c r="G35" s="953">
        <v>0</v>
      </c>
      <c r="H35" s="953">
        <v>0</v>
      </c>
      <c r="I35" s="954">
        <f t="shared" si="3"/>
        <v>0</v>
      </c>
      <c r="J35" s="953">
        <f t="shared" si="4"/>
        <v>-5000000</v>
      </c>
      <c r="K35" s="959">
        <f t="shared" si="8"/>
        <v>-1</v>
      </c>
      <c r="L35" s="956">
        <f t="shared" si="5"/>
        <v>0</v>
      </c>
      <c r="N35" s="31"/>
      <c r="O35" s="31"/>
    </row>
    <row r="36" spans="2:16" ht="15.75">
      <c r="B36" s="582" t="s">
        <v>740</v>
      </c>
      <c r="C36" s="953">
        <v>1526943947.6700001</v>
      </c>
      <c r="D36" s="953">
        <v>2799615995</v>
      </c>
      <c r="E36" s="953">
        <v>4197597907.6999998</v>
      </c>
      <c r="F36" s="953">
        <v>952035905.5</v>
      </c>
      <c r="G36" s="953">
        <v>952035905.5</v>
      </c>
      <c r="H36" s="953">
        <v>952035905.5</v>
      </c>
      <c r="I36" s="954">
        <f t="shared" si="3"/>
        <v>0.22680493139983754</v>
      </c>
      <c r="J36" s="953">
        <f t="shared" si="4"/>
        <v>-574908042.17000008</v>
      </c>
      <c r="K36" s="959">
        <f t="shared" si="8"/>
        <v>-0.37650893672113239</v>
      </c>
      <c r="L36" s="956">
        <f t="shared" si="5"/>
        <v>1.1948093293489114E-4</v>
      </c>
      <c r="N36" s="31"/>
      <c r="O36" s="31"/>
    </row>
    <row r="37" spans="2:16" ht="15.75">
      <c r="B37" s="582" t="s">
        <v>742</v>
      </c>
      <c r="C37" s="953">
        <v>0</v>
      </c>
      <c r="D37" s="953">
        <v>50000000</v>
      </c>
      <c r="E37" s="953">
        <v>40000000</v>
      </c>
      <c r="F37" s="953">
        <v>0</v>
      </c>
      <c r="G37" s="953">
        <v>0</v>
      </c>
      <c r="H37" s="953">
        <v>0</v>
      </c>
      <c r="I37" s="954">
        <f t="shared" si="3"/>
        <v>0</v>
      </c>
      <c r="J37" s="953">
        <f t="shared" si="4"/>
        <v>0</v>
      </c>
      <c r="K37" s="959" t="str">
        <f t="shared" si="8"/>
        <v>-</v>
      </c>
      <c r="L37" s="956">
        <f t="shared" si="5"/>
        <v>0</v>
      </c>
      <c r="N37" s="31"/>
      <c r="O37" s="31"/>
    </row>
    <row r="38" spans="2:16" ht="15.75">
      <c r="B38" s="580" t="s">
        <v>776</v>
      </c>
      <c r="C38" s="953">
        <v>0</v>
      </c>
      <c r="D38" s="953">
        <v>24809</v>
      </c>
      <c r="E38" s="953">
        <v>24809</v>
      </c>
      <c r="F38" s="953">
        <v>0</v>
      </c>
      <c r="G38" s="953">
        <v>0</v>
      </c>
      <c r="H38" s="953">
        <v>0</v>
      </c>
      <c r="I38" s="954">
        <f t="shared" si="3"/>
        <v>0</v>
      </c>
      <c r="J38" s="953">
        <f t="shared" si="4"/>
        <v>0</v>
      </c>
      <c r="K38" s="959" t="str">
        <f t="shared" si="8"/>
        <v>-</v>
      </c>
      <c r="L38" s="962">
        <f t="shared" si="5"/>
        <v>0</v>
      </c>
      <c r="N38" s="31"/>
      <c r="O38" s="31"/>
    </row>
    <row r="39" spans="2:16" ht="19.5" customHeight="1">
      <c r="B39" s="579" t="s">
        <v>874</v>
      </c>
      <c r="C39" s="963">
        <f t="shared" ref="C39:H39" si="16">C40+C53</f>
        <v>22805792484.459999</v>
      </c>
      <c r="D39" s="963">
        <f t="shared" si="16"/>
        <v>88065353298</v>
      </c>
      <c r="E39" s="963">
        <f t="shared" si="16"/>
        <v>91002667933.649979</v>
      </c>
      <c r="F39" s="963">
        <f t="shared" si="16"/>
        <v>23870765169.600006</v>
      </c>
      <c r="G39" s="963">
        <f t="shared" si="16"/>
        <v>23692121573.390003</v>
      </c>
      <c r="H39" s="963">
        <f t="shared" si="16"/>
        <v>23678922935.640003</v>
      </c>
      <c r="I39" s="964">
        <f>G39/E39</f>
        <v>0.26034535153039606</v>
      </c>
      <c r="J39" s="963">
        <f t="shared" si="4"/>
        <v>886329088.93000412</v>
      </c>
      <c r="K39" s="965">
        <f>IFERROR(J39/C39,"-")</f>
        <v>3.8864209149230569E-2</v>
      </c>
      <c r="L39" s="966">
        <f t="shared" si="5"/>
        <v>2.9733718785625134E-3</v>
      </c>
      <c r="N39" s="31"/>
      <c r="O39" s="31"/>
      <c r="P39" s="31"/>
    </row>
    <row r="40" spans="2:16" ht="15.75">
      <c r="B40" s="550" t="s">
        <v>444</v>
      </c>
      <c r="C40" s="949">
        <f t="shared" ref="C40" si="17">C41+C45+C47+C52+C46</f>
        <v>22629168297.25</v>
      </c>
      <c r="D40" s="949">
        <f>D41+D45+D47+D52+D46</f>
        <v>87016297862</v>
      </c>
      <c r="E40" s="949">
        <f>E41+E45+E47+E52+E46</f>
        <v>89693778997.939972</v>
      </c>
      <c r="F40" s="949">
        <f t="shared" ref="F40:H40" si="18">F41+F45+F47+F52+F46</f>
        <v>23685801195.720005</v>
      </c>
      <c r="G40" s="949">
        <f t="shared" si="18"/>
        <v>23532684739.440002</v>
      </c>
      <c r="H40" s="949">
        <f t="shared" si="18"/>
        <v>23519486101.690002</v>
      </c>
      <c r="I40" s="950">
        <f>G40/E40</f>
        <v>0.26236696683256577</v>
      </c>
      <c r="J40" s="949">
        <f t="shared" si="4"/>
        <v>903516442.19000244</v>
      </c>
      <c r="K40" s="952">
        <f t="shared" ref="K40:K60" si="19">IFERROR(J40/C40,"-")</f>
        <v>3.9927072454527722E-2</v>
      </c>
      <c r="L40" s="952">
        <f t="shared" si="5"/>
        <v>2.9533624844267671E-3</v>
      </c>
      <c r="M40" s="189"/>
    </row>
    <row r="41" spans="2:16" ht="15.75">
      <c r="B41" s="580" t="s">
        <v>445</v>
      </c>
      <c r="C41" s="953">
        <f t="shared" ref="C41" si="20">C42+C43+C44</f>
        <v>2976868737.79</v>
      </c>
      <c r="D41" s="953">
        <f>D42+D43+D44</f>
        <v>65417989655</v>
      </c>
      <c r="E41" s="953">
        <f t="shared" ref="E41:H41" si="21">E42+E43+E44</f>
        <v>69530604165.439972</v>
      </c>
      <c r="F41" s="953">
        <f t="shared" si="21"/>
        <v>3746186140.8200026</v>
      </c>
      <c r="G41" s="953">
        <f t="shared" si="21"/>
        <v>3593069684.5400009</v>
      </c>
      <c r="H41" s="953">
        <f t="shared" si="21"/>
        <v>3579871046.7900009</v>
      </c>
      <c r="I41" s="954">
        <f>G41/E41</f>
        <v>5.1676088934747497E-2</v>
      </c>
      <c r="J41" s="953">
        <f t="shared" si="4"/>
        <v>616200946.75000095</v>
      </c>
      <c r="K41" s="955">
        <f t="shared" si="19"/>
        <v>0.20699634449030591</v>
      </c>
      <c r="L41" s="956">
        <f t="shared" si="5"/>
        <v>4.509318561713787E-4</v>
      </c>
    </row>
    <row r="42" spans="2:16" ht="15.75">
      <c r="B42" s="581" t="s">
        <v>769</v>
      </c>
      <c r="C42" s="953">
        <v>1967395093.3500001</v>
      </c>
      <c r="D42" s="957">
        <v>6547668532</v>
      </c>
      <c r="E42" s="953">
        <v>6602177902.1500015</v>
      </c>
      <c r="F42" s="957">
        <v>2341169726.8200011</v>
      </c>
      <c r="G42" s="957">
        <v>2338201462.2400007</v>
      </c>
      <c r="H42" s="957">
        <v>2338201462.2400007</v>
      </c>
      <c r="I42" s="954">
        <f t="shared" ref="I42:I47" si="22">G42/E42</f>
        <v>0.35415608256762737</v>
      </c>
      <c r="J42" s="957">
        <f>G42-C42</f>
        <v>370806368.89000058</v>
      </c>
      <c r="K42" s="955">
        <f t="shared" si="19"/>
        <v>0.18847580241679196</v>
      </c>
      <c r="L42" s="956">
        <f t="shared" si="5"/>
        <v>2.9344533171933178E-4</v>
      </c>
      <c r="M42" s="31"/>
      <c r="N42" s="31"/>
    </row>
    <row r="43" spans="2:16" ht="15.75">
      <c r="B43" s="581" t="s">
        <v>770</v>
      </c>
      <c r="C43" s="953">
        <v>997688800.34000003</v>
      </c>
      <c r="D43" s="957">
        <v>58827397323</v>
      </c>
      <c r="E43" s="953">
        <v>62874105786.539978</v>
      </c>
      <c r="F43" s="957">
        <v>1393122804.8400018</v>
      </c>
      <c r="G43" s="957">
        <v>1242974613.1400001</v>
      </c>
      <c r="H43" s="957">
        <v>1229775975.3900003</v>
      </c>
      <c r="I43" s="954">
        <f t="shared" si="22"/>
        <v>1.9769261090725441E-2</v>
      </c>
      <c r="J43" s="957">
        <f t="shared" si="4"/>
        <v>245285812.80000007</v>
      </c>
      <c r="K43" s="955">
        <f t="shared" si="19"/>
        <v>0.24585403055182106</v>
      </c>
      <c r="L43" s="956">
        <f t="shared" si="5"/>
        <v>1.5599387117060009E-4</v>
      </c>
      <c r="M43" s="31"/>
      <c r="N43" s="31"/>
    </row>
    <row r="44" spans="2:16" ht="15.75">
      <c r="B44" s="581" t="s">
        <v>771</v>
      </c>
      <c r="C44" s="953">
        <v>11784844.1</v>
      </c>
      <c r="D44" s="957">
        <v>42923800</v>
      </c>
      <c r="E44" s="953">
        <v>54320476.75</v>
      </c>
      <c r="F44" s="957">
        <v>11893609.16</v>
      </c>
      <c r="G44" s="957">
        <v>11893609.16</v>
      </c>
      <c r="H44" s="957">
        <v>11893609.16</v>
      </c>
      <c r="I44" s="954">
        <f t="shared" si="22"/>
        <v>0.21895259157496258</v>
      </c>
      <c r="J44" s="957">
        <f t="shared" si="4"/>
        <v>108765.06000000052</v>
      </c>
      <c r="K44" s="955">
        <f t="shared" si="19"/>
        <v>9.2292319760089586E-3</v>
      </c>
      <c r="L44" s="956">
        <f t="shared" si="5"/>
        <v>1.4926532814468172E-6</v>
      </c>
      <c r="M44" s="31"/>
      <c r="N44" s="31"/>
    </row>
    <row r="45" spans="2:16" ht="15.75">
      <c r="B45" s="580" t="s">
        <v>873</v>
      </c>
      <c r="C45" s="953">
        <v>0</v>
      </c>
      <c r="D45" s="953">
        <v>0</v>
      </c>
      <c r="E45" s="953">
        <v>0</v>
      </c>
      <c r="F45" s="953">
        <v>0</v>
      </c>
      <c r="G45" s="953">
        <v>0</v>
      </c>
      <c r="H45" s="953">
        <v>0</v>
      </c>
      <c r="I45" s="954" t="s">
        <v>875</v>
      </c>
      <c r="J45" s="953">
        <f t="shared" si="4"/>
        <v>0</v>
      </c>
      <c r="K45" s="955" t="str">
        <f t="shared" si="19"/>
        <v>-</v>
      </c>
      <c r="L45" s="956">
        <f t="shared" si="5"/>
        <v>0</v>
      </c>
    </row>
    <row r="46" spans="2:16" ht="15.75">
      <c r="B46" s="580" t="s">
        <v>398</v>
      </c>
      <c r="C46" s="953">
        <v>0</v>
      </c>
      <c r="D46" s="953">
        <v>0</v>
      </c>
      <c r="E46" s="953">
        <v>0</v>
      </c>
      <c r="F46" s="953">
        <v>0</v>
      </c>
      <c r="G46" s="953">
        <v>0</v>
      </c>
      <c r="H46" s="953">
        <v>0</v>
      </c>
      <c r="I46" s="954" t="s">
        <v>875</v>
      </c>
      <c r="J46" s="953">
        <f t="shared" si="4"/>
        <v>0</v>
      </c>
      <c r="K46" s="955" t="str">
        <f t="shared" si="19"/>
        <v>-</v>
      </c>
      <c r="L46" s="956">
        <f t="shared" si="5"/>
        <v>0</v>
      </c>
    </row>
    <row r="47" spans="2:16" ht="15.75">
      <c r="B47" s="583" t="s">
        <v>449</v>
      </c>
      <c r="C47" s="953">
        <f t="shared" ref="C47:H47" si="23">SUM(C48:C51)</f>
        <v>19652299559.459999</v>
      </c>
      <c r="D47" s="953">
        <f t="shared" si="23"/>
        <v>21598258207</v>
      </c>
      <c r="E47" s="953">
        <f t="shared" si="23"/>
        <v>20163094832.5</v>
      </c>
      <c r="F47" s="953">
        <f t="shared" si="23"/>
        <v>19939615054.900002</v>
      </c>
      <c r="G47" s="953">
        <f t="shared" si="23"/>
        <v>19939615054.900002</v>
      </c>
      <c r="H47" s="953">
        <f t="shared" si="23"/>
        <v>19939615054.900002</v>
      </c>
      <c r="I47" s="954">
        <f t="shared" si="22"/>
        <v>0.98891639505460338</v>
      </c>
      <c r="J47" s="953">
        <f t="shared" si="4"/>
        <v>287315495.44000244</v>
      </c>
      <c r="K47" s="955">
        <f t="shared" si="19"/>
        <v>1.4619942799604732E-2</v>
      </c>
      <c r="L47" s="956">
        <f t="shared" si="5"/>
        <v>2.5024306282553886E-3</v>
      </c>
      <c r="M47" s="31"/>
    </row>
    <row r="48" spans="2:16" ht="15.75">
      <c r="B48" s="581" t="s">
        <v>728</v>
      </c>
      <c r="C48" s="953">
        <v>60000</v>
      </c>
      <c r="D48" s="953">
        <v>56437360</v>
      </c>
      <c r="E48" s="953">
        <v>48765360</v>
      </c>
      <c r="F48" s="953">
        <v>50000</v>
      </c>
      <c r="G48" s="953">
        <v>50000</v>
      </c>
      <c r="H48" s="953">
        <v>50000</v>
      </c>
      <c r="I48" s="954">
        <f>G48/E48</f>
        <v>1.0253179716093555E-3</v>
      </c>
      <c r="J48" s="957">
        <f t="shared" si="4"/>
        <v>-10000</v>
      </c>
      <c r="K48" s="955">
        <f t="shared" si="19"/>
        <v>-0.16666666666666666</v>
      </c>
      <c r="L48" s="956">
        <f t="shared" si="5"/>
        <v>6.2750224148395388E-9</v>
      </c>
    </row>
    <row r="49" spans="2:13" ht="15.75">
      <c r="B49" s="581" t="s">
        <v>729</v>
      </c>
      <c r="C49" s="953">
        <v>19648086521.5</v>
      </c>
      <c r="D49" s="953">
        <v>21532760819</v>
      </c>
      <c r="E49" s="953">
        <v>20104103444.5</v>
      </c>
      <c r="F49" s="953">
        <v>19934255429.890003</v>
      </c>
      <c r="G49" s="953">
        <v>19934255429.890003</v>
      </c>
      <c r="H49" s="953">
        <v>19934255429.890003</v>
      </c>
      <c r="I49" s="954">
        <f>G49/E49</f>
        <v>0.99155157477781164</v>
      </c>
      <c r="J49" s="957">
        <f t="shared" si="4"/>
        <v>286168908.3900032</v>
      </c>
      <c r="K49" s="955">
        <f t="shared" si="19"/>
        <v>1.4564721509998529E-2</v>
      </c>
      <c r="L49" s="956">
        <f t="shared" si="5"/>
        <v>2.501757992913931E-3</v>
      </c>
    </row>
    <row r="50" spans="2:13" ht="15.75">
      <c r="B50" s="581" t="s">
        <v>730</v>
      </c>
      <c r="C50" s="953">
        <v>4153037.96</v>
      </c>
      <c r="D50" s="953">
        <v>7960028</v>
      </c>
      <c r="E50" s="953">
        <v>8626028</v>
      </c>
      <c r="F50" s="953">
        <v>4809625.01</v>
      </c>
      <c r="G50" s="953">
        <v>4809625.01</v>
      </c>
      <c r="H50" s="953">
        <v>4809625.01</v>
      </c>
      <c r="I50" s="954">
        <f>G50/E50</f>
        <v>0.55757122629326028</v>
      </c>
      <c r="J50" s="957">
        <f t="shared" si="4"/>
        <v>656587.04999999981</v>
      </c>
      <c r="K50" s="955">
        <f t="shared" si="19"/>
        <v>0.15809801314698307</v>
      </c>
      <c r="L50" s="956">
        <f t="shared" si="5"/>
        <v>6.0361009489445675E-7</v>
      </c>
    </row>
    <row r="51" spans="2:13" ht="15.75">
      <c r="B51" s="581" t="s">
        <v>731</v>
      </c>
      <c r="C51" s="953">
        <v>0</v>
      </c>
      <c r="D51" s="953">
        <v>1100000</v>
      </c>
      <c r="E51" s="953">
        <v>1600000</v>
      </c>
      <c r="F51" s="953">
        <v>500000</v>
      </c>
      <c r="G51" s="953">
        <v>500000</v>
      </c>
      <c r="H51" s="953">
        <v>500000</v>
      </c>
      <c r="I51" s="954" t="s">
        <v>875</v>
      </c>
      <c r="J51" s="957">
        <f t="shared" si="4"/>
        <v>500000</v>
      </c>
      <c r="K51" s="955" t="str">
        <f t="shared" si="19"/>
        <v>-</v>
      </c>
      <c r="L51" s="956">
        <f t="shared" si="5"/>
        <v>6.2750224148395389E-8</v>
      </c>
    </row>
    <row r="52" spans="2:13" ht="15.75">
      <c r="B52" s="580" t="s">
        <v>450</v>
      </c>
      <c r="C52" s="953">
        <v>0</v>
      </c>
      <c r="D52" s="953">
        <v>50000</v>
      </c>
      <c r="E52" s="953">
        <v>80000</v>
      </c>
      <c r="F52" s="953">
        <v>0</v>
      </c>
      <c r="G52" s="953">
        <v>0</v>
      </c>
      <c r="H52" s="953">
        <v>0</v>
      </c>
      <c r="I52" s="954" t="s">
        <v>875</v>
      </c>
      <c r="J52" s="953">
        <f t="shared" si="4"/>
        <v>0</v>
      </c>
      <c r="K52" s="955" t="str">
        <f t="shared" si="19"/>
        <v>-</v>
      </c>
      <c r="L52" s="956">
        <f t="shared" si="5"/>
        <v>0</v>
      </c>
    </row>
    <row r="53" spans="2:13" ht="15.75">
      <c r="B53" s="550" t="s">
        <v>451</v>
      </c>
      <c r="C53" s="960">
        <f t="shared" ref="C53:H53" si="24">C54+C55+C56+C57+C58</f>
        <v>176624187.20999998</v>
      </c>
      <c r="D53" s="960">
        <f t="shared" si="24"/>
        <v>1049055436</v>
      </c>
      <c r="E53" s="960">
        <f t="shared" si="24"/>
        <v>1308888935.7100003</v>
      </c>
      <c r="F53" s="960">
        <f t="shared" si="24"/>
        <v>184963973.88000005</v>
      </c>
      <c r="G53" s="960">
        <f t="shared" si="24"/>
        <v>159436833.95000005</v>
      </c>
      <c r="H53" s="960">
        <f t="shared" si="24"/>
        <v>159436833.95000005</v>
      </c>
      <c r="I53" s="961">
        <f>G53/E53</f>
        <v>0.12181081954330551</v>
      </c>
      <c r="J53" s="960">
        <f t="shared" si="4"/>
        <v>-17187353.259999931</v>
      </c>
      <c r="K53" s="952">
        <f t="shared" si="19"/>
        <v>-9.7310303483886779E-2</v>
      </c>
      <c r="L53" s="952">
        <f t="shared" si="5"/>
        <v>2.0009394135745997E-5</v>
      </c>
      <c r="M53" s="189"/>
    </row>
    <row r="54" spans="2:13" ht="15.75">
      <c r="B54" s="580" t="s">
        <v>452</v>
      </c>
      <c r="C54" s="953">
        <v>0</v>
      </c>
      <c r="D54" s="953">
        <v>7000000</v>
      </c>
      <c r="E54" s="953">
        <v>7000000</v>
      </c>
      <c r="F54" s="953">
        <v>0</v>
      </c>
      <c r="G54" s="953">
        <v>0</v>
      </c>
      <c r="H54" s="953">
        <v>0</v>
      </c>
      <c r="I54" s="954">
        <f>G54/E54</f>
        <v>0</v>
      </c>
      <c r="J54" s="953">
        <f t="shared" si="4"/>
        <v>0</v>
      </c>
      <c r="K54" s="955" t="str">
        <f t="shared" si="19"/>
        <v>-</v>
      </c>
      <c r="L54" s="967">
        <f t="shared" si="5"/>
        <v>0</v>
      </c>
    </row>
    <row r="55" spans="2:13" ht="15.75">
      <c r="B55" s="580" t="s">
        <v>453</v>
      </c>
      <c r="C55" s="953">
        <v>176508252.20999998</v>
      </c>
      <c r="D55" s="953">
        <v>1039855436</v>
      </c>
      <c r="E55" s="953">
        <v>1299647771.5200002</v>
      </c>
      <c r="F55" s="953">
        <v>184963973.88000005</v>
      </c>
      <c r="G55" s="953">
        <v>159436833.95000005</v>
      </c>
      <c r="H55" s="953">
        <v>159436833.95000005</v>
      </c>
      <c r="I55" s="954">
        <f t="shared" ref="I55:I59" si="25">G55/E55</f>
        <v>0.12267695712933901</v>
      </c>
      <c r="J55" s="953">
        <f>G55-C55</f>
        <v>-17071418.259999931</v>
      </c>
      <c r="K55" s="955">
        <f t="shared" si="19"/>
        <v>-9.671739449150106E-2</v>
      </c>
      <c r="L55" s="967">
        <f t="shared" si="5"/>
        <v>2.0009394135745997E-5</v>
      </c>
    </row>
    <row r="56" spans="2:13" ht="15.75">
      <c r="B56" s="580" t="s">
        <v>454</v>
      </c>
      <c r="C56" s="953">
        <v>115935</v>
      </c>
      <c r="D56" s="953">
        <v>0</v>
      </c>
      <c r="E56" s="953">
        <v>41164.19</v>
      </c>
      <c r="F56" s="953">
        <v>0</v>
      </c>
      <c r="G56" s="953">
        <v>0</v>
      </c>
      <c r="H56" s="953">
        <v>0</v>
      </c>
      <c r="I56" s="954">
        <f t="shared" si="25"/>
        <v>0</v>
      </c>
      <c r="J56" s="953">
        <f t="shared" si="4"/>
        <v>-115935</v>
      </c>
      <c r="K56" s="955">
        <f t="shared" si="19"/>
        <v>-1</v>
      </c>
      <c r="L56" s="967">
        <f t="shared" si="5"/>
        <v>0</v>
      </c>
    </row>
    <row r="57" spans="2:13" ht="15.75">
      <c r="B57" s="580" t="s">
        <v>737</v>
      </c>
      <c r="C57" s="953">
        <v>0</v>
      </c>
      <c r="D57" s="953">
        <v>200000</v>
      </c>
      <c r="E57" s="968">
        <v>200000</v>
      </c>
      <c r="F57" s="968">
        <v>0</v>
      </c>
      <c r="G57" s="968">
        <v>0</v>
      </c>
      <c r="H57" s="968">
        <v>0</v>
      </c>
      <c r="I57" s="954">
        <f>G57/E57</f>
        <v>0</v>
      </c>
      <c r="J57" s="953">
        <f t="shared" si="4"/>
        <v>0</v>
      </c>
      <c r="K57" s="955" t="str">
        <f t="shared" si="19"/>
        <v>-</v>
      </c>
      <c r="L57" s="967">
        <f t="shared" si="5"/>
        <v>0</v>
      </c>
    </row>
    <row r="58" spans="2:13" ht="15.75">
      <c r="B58" s="580" t="s">
        <v>456</v>
      </c>
      <c r="C58" s="953">
        <f>C59</f>
        <v>0</v>
      </c>
      <c r="D58" s="953">
        <f t="shared" ref="D58:H58" si="26">D59</f>
        <v>2000000</v>
      </c>
      <c r="E58" s="953">
        <f t="shared" si="26"/>
        <v>2000000</v>
      </c>
      <c r="F58" s="953">
        <f t="shared" si="26"/>
        <v>0</v>
      </c>
      <c r="G58" s="953">
        <f t="shared" si="26"/>
        <v>0</v>
      </c>
      <c r="H58" s="953">
        <f t="shared" si="26"/>
        <v>0</v>
      </c>
      <c r="I58" s="954">
        <f t="shared" si="25"/>
        <v>0</v>
      </c>
      <c r="J58" s="953">
        <f t="shared" si="4"/>
        <v>0</v>
      </c>
      <c r="K58" s="955" t="str">
        <f t="shared" si="19"/>
        <v>-</v>
      </c>
      <c r="L58" s="967">
        <f t="shared" si="5"/>
        <v>0</v>
      </c>
    </row>
    <row r="59" spans="2:13" ht="15.6" customHeight="1" thickBot="1">
      <c r="B59" s="583" t="s">
        <v>741</v>
      </c>
      <c r="C59" s="968">
        <v>0</v>
      </c>
      <c r="D59" s="968">
        <v>2000000</v>
      </c>
      <c r="E59" s="968">
        <v>2000000</v>
      </c>
      <c r="F59" s="968">
        <v>0</v>
      </c>
      <c r="G59" s="968">
        <v>0</v>
      </c>
      <c r="H59" s="968">
        <v>0</v>
      </c>
      <c r="I59" s="954">
        <f t="shared" si="25"/>
        <v>0</v>
      </c>
      <c r="J59" s="953">
        <f t="shared" si="4"/>
        <v>0</v>
      </c>
      <c r="K59" s="955" t="str">
        <f t="shared" si="19"/>
        <v>-</v>
      </c>
      <c r="L59" s="967">
        <f t="shared" si="5"/>
        <v>0</v>
      </c>
    </row>
    <row r="60" spans="2:13" ht="16.5" thickBot="1">
      <c r="B60" s="584" t="s">
        <v>458</v>
      </c>
      <c r="C60" s="969">
        <f>C15+C39</f>
        <v>155879104044.26016</v>
      </c>
      <c r="D60" s="969">
        <f>D15+D39</f>
        <v>271435123991</v>
      </c>
      <c r="E60" s="969">
        <f t="shared" ref="E60:H60" si="27">E15+E39</f>
        <v>297787005980.9502</v>
      </c>
      <c r="F60" s="969">
        <f t="shared" si="27"/>
        <v>172029642122.30008</v>
      </c>
      <c r="G60" s="969">
        <f t="shared" si="27"/>
        <v>168923973233.85007</v>
      </c>
      <c r="H60" s="969">
        <f t="shared" si="27"/>
        <v>168758802979.70007</v>
      </c>
      <c r="I60" s="970">
        <f>G60/E60</f>
        <v>0.56726442000849542</v>
      </c>
      <c r="J60" s="969">
        <f t="shared" si="4"/>
        <v>13044869189.589905</v>
      </c>
      <c r="K60" s="971">
        <f t="shared" si="19"/>
        <v>8.3685810677266645E-2</v>
      </c>
      <c r="L60" s="971">
        <f t="shared" si="5"/>
        <v>2.120003436892327E-2</v>
      </c>
      <c r="M60" s="189"/>
    </row>
    <row r="61" spans="2:13">
      <c r="B61" s="29" t="s">
        <v>16</v>
      </c>
    </row>
    <row r="62" spans="2:13">
      <c r="B62" s="7" t="s">
        <v>864</v>
      </c>
      <c r="C62" s="13"/>
      <c r="D62" s="13"/>
      <c r="E62" s="13"/>
      <c r="F62" s="13"/>
      <c r="G62" s="13"/>
      <c r="H62" s="13"/>
      <c r="I62" s="13"/>
      <c r="J62" s="13"/>
      <c r="K62" s="13"/>
      <c r="L62" s="13"/>
    </row>
    <row r="63" spans="2:13">
      <c r="B63" s="7" t="s">
        <v>865</v>
      </c>
      <c r="C63" s="13"/>
      <c r="D63" s="13"/>
      <c r="E63" s="13"/>
      <c r="F63" s="13"/>
      <c r="G63" s="13"/>
      <c r="H63" s="13"/>
      <c r="I63" s="13"/>
      <c r="J63" s="13"/>
      <c r="K63" s="13"/>
      <c r="L63" s="13"/>
    </row>
    <row r="64" spans="2:13" ht="28.5" customHeight="1">
      <c r="B64" s="2507" t="s">
        <v>866</v>
      </c>
      <c r="C64" s="2507"/>
      <c r="D64" s="2507"/>
      <c r="E64" s="2507"/>
      <c r="F64" s="2507"/>
      <c r="G64" s="2507"/>
      <c r="H64" s="2507"/>
      <c r="I64" s="2507"/>
      <c r="J64" s="2507"/>
      <c r="K64" s="2507"/>
      <c r="L64" s="2507"/>
    </row>
    <row r="65" spans="2:9">
      <c r="B65" s="7" t="s">
        <v>876</v>
      </c>
    </row>
    <row r="66" spans="2:9">
      <c r="B66" s="29"/>
    </row>
    <row r="67" spans="2:9">
      <c r="F67" s="351"/>
      <c r="G67" s="31"/>
      <c r="H67" s="31"/>
      <c r="I67" s="31"/>
    </row>
    <row r="68" spans="2:9">
      <c r="F68" s="31"/>
    </row>
    <row r="72" spans="2:9">
      <c r="C72" s="384"/>
      <c r="D72" s="384"/>
      <c r="E72" s="384"/>
      <c r="F72" s="384"/>
      <c r="H72" s="384"/>
    </row>
    <row r="73" spans="2:9">
      <c r="C73" s="71"/>
      <c r="D73" s="71"/>
      <c r="E73" s="71"/>
      <c r="F73" s="71"/>
      <c r="G73" s="71"/>
      <c r="H73" s="71"/>
    </row>
    <row r="74" spans="2:9">
      <c r="D74" s="351"/>
      <c r="E74" s="351"/>
      <c r="F74" s="351"/>
      <c r="G74" s="351"/>
      <c r="H74" s="351"/>
    </row>
    <row r="75" spans="2:9">
      <c r="D75" s="82"/>
      <c r="E75" s="82"/>
      <c r="F75" s="82"/>
      <c r="G75" s="82"/>
      <c r="H75" s="82"/>
    </row>
    <row r="83" spans="6:6">
      <c r="F83" s="31"/>
    </row>
    <row r="127" spans="6:6">
      <c r="F127" s="585"/>
    </row>
  </sheetData>
  <mergeCells count="19">
    <mergeCell ref="B64:L64"/>
    <mergeCell ref="B9:L9"/>
    <mergeCell ref="B11:B14"/>
    <mergeCell ref="D11:I11"/>
    <mergeCell ref="J11:K11"/>
    <mergeCell ref="L11:L13"/>
    <mergeCell ref="C12:C13"/>
    <mergeCell ref="D12:D13"/>
    <mergeCell ref="E12:E13"/>
    <mergeCell ref="F12:F13"/>
    <mergeCell ref="G12:G13"/>
    <mergeCell ref="A2:L2"/>
    <mergeCell ref="A3:L3"/>
    <mergeCell ref="A1:L1"/>
    <mergeCell ref="H12:H13"/>
    <mergeCell ref="I12:I13"/>
    <mergeCell ref="J12:K12"/>
    <mergeCell ref="B8:L8"/>
    <mergeCell ref="B7:L7"/>
  </mergeCells>
  <pageMargins left="0.7" right="0.7" top="0.75" bottom="0.75" header="0.3" footer="0.3"/>
  <pageSetup orientation="portrait" horizontalDpi="300" verticalDpi="300" r:id="rId1"/>
  <ignoredErrors>
    <ignoredError sqref="C47:H47" formulaRange="1"/>
  </ignoredErrors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015B36-3EC8-4A79-8661-AB257281C93F}">
  <sheetPr codeName="Hoja70"/>
  <dimension ref="A1:Q137"/>
  <sheetViews>
    <sheetView showGridLines="0" zoomScale="70" zoomScaleNormal="70" workbookViewId="0">
      <selection activeCell="B9" sqref="B9:L9"/>
    </sheetView>
  </sheetViews>
  <sheetFormatPr baseColWidth="10" defaultColWidth="11.42578125" defaultRowHeight="15"/>
  <cols>
    <col min="1" max="1" width="10.42578125" style="9" customWidth="1"/>
    <col min="2" max="2" width="192.7109375" style="9" bestFit="1" customWidth="1"/>
    <col min="3" max="8" width="26.42578125" style="9" bestFit="1" customWidth="1"/>
    <col min="9" max="9" width="17.42578125" style="9" bestFit="1" customWidth="1"/>
    <col min="10" max="10" width="25.42578125" style="9" bestFit="1" customWidth="1"/>
    <col min="11" max="11" width="16.42578125" style="9" bestFit="1" customWidth="1"/>
    <col min="12" max="12" width="17.140625" style="9" bestFit="1" customWidth="1"/>
    <col min="13" max="13" width="21.85546875" style="9" bestFit="1" customWidth="1"/>
    <col min="14" max="14" width="21.7109375" style="9" bestFit="1" customWidth="1"/>
    <col min="15" max="15" width="26.7109375" style="9" customWidth="1"/>
    <col min="16" max="20" width="11.42578125" style="9"/>
    <col min="21" max="21" width="30.140625" style="9" bestFit="1" customWidth="1"/>
    <col min="22" max="22" width="19.42578125" style="9" bestFit="1" customWidth="1"/>
    <col min="23" max="23" width="14.42578125" style="9" bestFit="1" customWidth="1"/>
    <col min="24" max="24" width="19.42578125" style="9" bestFit="1" customWidth="1"/>
    <col min="25" max="25" width="14.42578125" style="9" bestFit="1" customWidth="1"/>
    <col min="26" max="26" width="20" style="9" customWidth="1"/>
    <col min="27" max="27" width="13.140625" style="9" bestFit="1" customWidth="1"/>
    <col min="28" max="28" width="7.140625" style="9" bestFit="1" customWidth="1"/>
    <col min="29" max="29" width="9.140625" style="9" bestFit="1" customWidth="1"/>
    <col min="30" max="257" width="11.42578125" style="9"/>
    <col min="258" max="258" width="10.42578125" style="9" customWidth="1"/>
    <col min="259" max="259" width="79.28515625" style="9" customWidth="1"/>
    <col min="260" max="260" width="13.42578125" style="9" bestFit="1" customWidth="1"/>
    <col min="261" max="261" width="17.42578125" style="9" customWidth="1"/>
    <col min="262" max="262" width="19.42578125" style="9" bestFit="1" customWidth="1"/>
    <col min="263" max="263" width="13.42578125" style="9" bestFit="1" customWidth="1"/>
    <col min="264" max="264" width="10" style="9" bestFit="1" customWidth="1"/>
    <col min="265" max="265" width="16" style="9" customWidth="1"/>
    <col min="266" max="266" width="12.28515625" style="9" customWidth="1"/>
    <col min="267" max="267" width="10.28515625" style="9" customWidth="1"/>
    <col min="268" max="268" width="11.140625" style="9" customWidth="1"/>
    <col min="269" max="269" width="11.42578125" style="9"/>
    <col min="270" max="270" width="17.85546875" style="9" bestFit="1" customWidth="1"/>
    <col min="271" max="271" width="20.28515625" style="9" bestFit="1" customWidth="1"/>
    <col min="272" max="276" width="11.42578125" style="9"/>
    <col min="277" max="277" width="30.140625" style="9" bestFit="1" customWidth="1"/>
    <col min="278" max="278" width="19.42578125" style="9" bestFit="1" customWidth="1"/>
    <col min="279" max="279" width="14.42578125" style="9" bestFit="1" customWidth="1"/>
    <col min="280" max="280" width="19.42578125" style="9" bestFit="1" customWidth="1"/>
    <col min="281" max="281" width="14.42578125" style="9" bestFit="1" customWidth="1"/>
    <col min="282" max="282" width="20" style="9" customWidth="1"/>
    <col min="283" max="283" width="13.140625" style="9" bestFit="1" customWidth="1"/>
    <col min="284" max="284" width="7.140625" style="9" bestFit="1" customWidth="1"/>
    <col min="285" max="285" width="9.140625" style="9" bestFit="1" customWidth="1"/>
    <col min="286" max="513" width="11.42578125" style="9"/>
    <col min="514" max="514" width="10.42578125" style="9" customWidth="1"/>
    <col min="515" max="515" width="79.28515625" style="9" customWidth="1"/>
    <col min="516" max="516" width="13.42578125" style="9" bestFit="1" customWidth="1"/>
    <col min="517" max="517" width="17.42578125" style="9" customWidth="1"/>
    <col min="518" max="518" width="19.42578125" style="9" bestFit="1" customWidth="1"/>
    <col min="519" max="519" width="13.42578125" style="9" bestFit="1" customWidth="1"/>
    <col min="520" max="520" width="10" style="9" bestFit="1" customWidth="1"/>
    <col min="521" max="521" width="16" style="9" customWidth="1"/>
    <col min="522" max="522" width="12.28515625" style="9" customWidth="1"/>
    <col min="523" max="523" width="10.28515625" style="9" customWidth="1"/>
    <col min="524" max="524" width="11.140625" style="9" customWidth="1"/>
    <col min="525" max="525" width="11.42578125" style="9"/>
    <col min="526" max="526" width="17.85546875" style="9" bestFit="1" customWidth="1"/>
    <col min="527" max="527" width="20.28515625" style="9" bestFit="1" customWidth="1"/>
    <col min="528" max="532" width="11.42578125" style="9"/>
    <col min="533" max="533" width="30.140625" style="9" bestFit="1" customWidth="1"/>
    <col min="534" max="534" width="19.42578125" style="9" bestFit="1" customWidth="1"/>
    <col min="535" max="535" width="14.42578125" style="9" bestFit="1" customWidth="1"/>
    <col min="536" max="536" width="19.42578125" style="9" bestFit="1" customWidth="1"/>
    <col min="537" max="537" width="14.42578125" style="9" bestFit="1" customWidth="1"/>
    <col min="538" max="538" width="20" style="9" customWidth="1"/>
    <col min="539" max="539" width="13.140625" style="9" bestFit="1" customWidth="1"/>
    <col min="540" max="540" width="7.140625" style="9" bestFit="1" customWidth="1"/>
    <col min="541" max="541" width="9.140625" style="9" bestFit="1" customWidth="1"/>
    <col min="542" max="769" width="11.42578125" style="9"/>
    <col min="770" max="770" width="10.42578125" style="9" customWidth="1"/>
    <col min="771" max="771" width="79.28515625" style="9" customWidth="1"/>
    <col min="772" max="772" width="13.42578125" style="9" bestFit="1" customWidth="1"/>
    <col min="773" max="773" width="17.42578125" style="9" customWidth="1"/>
    <col min="774" max="774" width="19.42578125" style="9" bestFit="1" customWidth="1"/>
    <col min="775" max="775" width="13.42578125" style="9" bestFit="1" customWidth="1"/>
    <col min="776" max="776" width="10" style="9" bestFit="1" customWidth="1"/>
    <col min="777" max="777" width="16" style="9" customWidth="1"/>
    <col min="778" max="778" width="12.28515625" style="9" customWidth="1"/>
    <col min="779" max="779" width="10.28515625" style="9" customWidth="1"/>
    <col min="780" max="780" width="11.140625" style="9" customWidth="1"/>
    <col min="781" max="781" width="11.42578125" style="9"/>
    <col min="782" max="782" width="17.85546875" style="9" bestFit="1" customWidth="1"/>
    <col min="783" max="783" width="20.28515625" style="9" bestFit="1" customWidth="1"/>
    <col min="784" max="788" width="11.42578125" style="9"/>
    <col min="789" max="789" width="30.140625" style="9" bestFit="1" customWidth="1"/>
    <col min="790" max="790" width="19.42578125" style="9" bestFit="1" customWidth="1"/>
    <col min="791" max="791" width="14.42578125" style="9" bestFit="1" customWidth="1"/>
    <col min="792" max="792" width="19.42578125" style="9" bestFit="1" customWidth="1"/>
    <col min="793" max="793" width="14.42578125" style="9" bestFit="1" customWidth="1"/>
    <col min="794" max="794" width="20" style="9" customWidth="1"/>
    <col min="795" max="795" width="13.140625" style="9" bestFit="1" customWidth="1"/>
    <col min="796" max="796" width="7.140625" style="9" bestFit="1" customWidth="1"/>
    <col min="797" max="797" width="9.140625" style="9" bestFit="1" customWidth="1"/>
    <col min="798" max="1025" width="11.42578125" style="9"/>
    <col min="1026" max="1026" width="10.42578125" style="9" customWidth="1"/>
    <col min="1027" max="1027" width="79.28515625" style="9" customWidth="1"/>
    <col min="1028" max="1028" width="13.42578125" style="9" bestFit="1" customWidth="1"/>
    <col min="1029" max="1029" width="17.42578125" style="9" customWidth="1"/>
    <col min="1030" max="1030" width="19.42578125" style="9" bestFit="1" customWidth="1"/>
    <col min="1031" max="1031" width="13.42578125" style="9" bestFit="1" customWidth="1"/>
    <col min="1032" max="1032" width="10" style="9" bestFit="1" customWidth="1"/>
    <col min="1033" max="1033" width="16" style="9" customWidth="1"/>
    <col min="1034" max="1034" width="12.28515625" style="9" customWidth="1"/>
    <col min="1035" max="1035" width="10.28515625" style="9" customWidth="1"/>
    <col min="1036" max="1036" width="11.140625" style="9" customWidth="1"/>
    <col min="1037" max="1037" width="11.42578125" style="9"/>
    <col min="1038" max="1038" width="17.85546875" style="9" bestFit="1" customWidth="1"/>
    <col min="1039" max="1039" width="20.28515625" style="9" bestFit="1" customWidth="1"/>
    <col min="1040" max="1044" width="11.42578125" style="9"/>
    <col min="1045" max="1045" width="30.140625" style="9" bestFit="1" customWidth="1"/>
    <col min="1046" max="1046" width="19.42578125" style="9" bestFit="1" customWidth="1"/>
    <col min="1047" max="1047" width="14.42578125" style="9" bestFit="1" customWidth="1"/>
    <col min="1048" max="1048" width="19.42578125" style="9" bestFit="1" customWidth="1"/>
    <col min="1049" max="1049" width="14.42578125" style="9" bestFit="1" customWidth="1"/>
    <col min="1050" max="1050" width="20" style="9" customWidth="1"/>
    <col min="1051" max="1051" width="13.140625" style="9" bestFit="1" customWidth="1"/>
    <col min="1052" max="1052" width="7.140625" style="9" bestFit="1" customWidth="1"/>
    <col min="1053" max="1053" width="9.140625" style="9" bestFit="1" customWidth="1"/>
    <col min="1054" max="1281" width="11.42578125" style="9"/>
    <col min="1282" max="1282" width="10.42578125" style="9" customWidth="1"/>
    <col min="1283" max="1283" width="79.28515625" style="9" customWidth="1"/>
    <col min="1284" max="1284" width="13.42578125" style="9" bestFit="1" customWidth="1"/>
    <col min="1285" max="1285" width="17.42578125" style="9" customWidth="1"/>
    <col min="1286" max="1286" width="19.42578125" style="9" bestFit="1" customWidth="1"/>
    <col min="1287" max="1287" width="13.42578125" style="9" bestFit="1" customWidth="1"/>
    <col min="1288" max="1288" width="10" style="9" bestFit="1" customWidth="1"/>
    <col min="1289" max="1289" width="16" style="9" customWidth="1"/>
    <col min="1290" max="1290" width="12.28515625" style="9" customWidth="1"/>
    <col min="1291" max="1291" width="10.28515625" style="9" customWidth="1"/>
    <col min="1292" max="1292" width="11.140625" style="9" customWidth="1"/>
    <col min="1293" max="1293" width="11.42578125" style="9"/>
    <col min="1294" max="1294" width="17.85546875" style="9" bestFit="1" customWidth="1"/>
    <col min="1295" max="1295" width="20.28515625" style="9" bestFit="1" customWidth="1"/>
    <col min="1296" max="1300" width="11.42578125" style="9"/>
    <col min="1301" max="1301" width="30.140625" style="9" bestFit="1" customWidth="1"/>
    <col min="1302" max="1302" width="19.42578125" style="9" bestFit="1" customWidth="1"/>
    <col min="1303" max="1303" width="14.42578125" style="9" bestFit="1" customWidth="1"/>
    <col min="1304" max="1304" width="19.42578125" style="9" bestFit="1" customWidth="1"/>
    <col min="1305" max="1305" width="14.42578125" style="9" bestFit="1" customWidth="1"/>
    <col min="1306" max="1306" width="20" style="9" customWidth="1"/>
    <col min="1307" max="1307" width="13.140625" style="9" bestFit="1" customWidth="1"/>
    <col min="1308" max="1308" width="7.140625" style="9" bestFit="1" customWidth="1"/>
    <col min="1309" max="1309" width="9.140625" style="9" bestFit="1" customWidth="1"/>
    <col min="1310" max="1537" width="11.42578125" style="9"/>
    <col min="1538" max="1538" width="10.42578125" style="9" customWidth="1"/>
    <col min="1539" max="1539" width="79.28515625" style="9" customWidth="1"/>
    <col min="1540" max="1540" width="13.42578125" style="9" bestFit="1" customWidth="1"/>
    <col min="1541" max="1541" width="17.42578125" style="9" customWidth="1"/>
    <col min="1542" max="1542" width="19.42578125" style="9" bestFit="1" customWidth="1"/>
    <col min="1543" max="1543" width="13.42578125" style="9" bestFit="1" customWidth="1"/>
    <col min="1544" max="1544" width="10" style="9" bestFit="1" customWidth="1"/>
    <col min="1545" max="1545" width="16" style="9" customWidth="1"/>
    <col min="1546" max="1546" width="12.28515625" style="9" customWidth="1"/>
    <col min="1547" max="1547" width="10.28515625" style="9" customWidth="1"/>
    <col min="1548" max="1548" width="11.140625" style="9" customWidth="1"/>
    <col min="1549" max="1549" width="11.42578125" style="9"/>
    <col min="1550" max="1550" width="17.85546875" style="9" bestFit="1" customWidth="1"/>
    <col min="1551" max="1551" width="20.28515625" style="9" bestFit="1" customWidth="1"/>
    <col min="1552" max="1556" width="11.42578125" style="9"/>
    <col min="1557" max="1557" width="30.140625" style="9" bestFit="1" customWidth="1"/>
    <col min="1558" max="1558" width="19.42578125" style="9" bestFit="1" customWidth="1"/>
    <col min="1559" max="1559" width="14.42578125" style="9" bestFit="1" customWidth="1"/>
    <col min="1560" max="1560" width="19.42578125" style="9" bestFit="1" customWidth="1"/>
    <col min="1561" max="1561" width="14.42578125" style="9" bestFit="1" customWidth="1"/>
    <col min="1562" max="1562" width="20" style="9" customWidth="1"/>
    <col min="1563" max="1563" width="13.140625" style="9" bestFit="1" customWidth="1"/>
    <col min="1564" max="1564" width="7.140625" style="9" bestFit="1" customWidth="1"/>
    <col min="1565" max="1565" width="9.140625" style="9" bestFit="1" customWidth="1"/>
    <col min="1566" max="1793" width="11.42578125" style="9"/>
    <col min="1794" max="1794" width="10.42578125" style="9" customWidth="1"/>
    <col min="1795" max="1795" width="79.28515625" style="9" customWidth="1"/>
    <col min="1796" max="1796" width="13.42578125" style="9" bestFit="1" customWidth="1"/>
    <col min="1797" max="1797" width="17.42578125" style="9" customWidth="1"/>
    <col min="1798" max="1798" width="19.42578125" style="9" bestFit="1" customWidth="1"/>
    <col min="1799" max="1799" width="13.42578125" style="9" bestFit="1" customWidth="1"/>
    <col min="1800" max="1800" width="10" style="9" bestFit="1" customWidth="1"/>
    <col min="1801" max="1801" width="16" style="9" customWidth="1"/>
    <col min="1802" max="1802" width="12.28515625" style="9" customWidth="1"/>
    <col min="1803" max="1803" width="10.28515625" style="9" customWidth="1"/>
    <col min="1804" max="1804" width="11.140625" style="9" customWidth="1"/>
    <col min="1805" max="1805" width="11.42578125" style="9"/>
    <col min="1806" max="1806" width="17.85546875" style="9" bestFit="1" customWidth="1"/>
    <col min="1807" max="1807" width="20.28515625" style="9" bestFit="1" customWidth="1"/>
    <col min="1808" max="1812" width="11.42578125" style="9"/>
    <col min="1813" max="1813" width="30.140625" style="9" bestFit="1" customWidth="1"/>
    <col min="1814" max="1814" width="19.42578125" style="9" bestFit="1" customWidth="1"/>
    <col min="1815" max="1815" width="14.42578125" style="9" bestFit="1" customWidth="1"/>
    <col min="1816" max="1816" width="19.42578125" style="9" bestFit="1" customWidth="1"/>
    <col min="1817" max="1817" width="14.42578125" style="9" bestFit="1" customWidth="1"/>
    <col min="1818" max="1818" width="20" style="9" customWidth="1"/>
    <col min="1819" max="1819" width="13.140625" style="9" bestFit="1" customWidth="1"/>
    <col min="1820" max="1820" width="7.140625" style="9" bestFit="1" customWidth="1"/>
    <col min="1821" max="1821" width="9.140625" style="9" bestFit="1" customWidth="1"/>
    <col min="1822" max="2049" width="11.42578125" style="9"/>
    <col min="2050" max="2050" width="10.42578125" style="9" customWidth="1"/>
    <col min="2051" max="2051" width="79.28515625" style="9" customWidth="1"/>
    <col min="2052" max="2052" width="13.42578125" style="9" bestFit="1" customWidth="1"/>
    <col min="2053" max="2053" width="17.42578125" style="9" customWidth="1"/>
    <col min="2054" max="2054" width="19.42578125" style="9" bestFit="1" customWidth="1"/>
    <col min="2055" max="2055" width="13.42578125" style="9" bestFit="1" customWidth="1"/>
    <col min="2056" max="2056" width="10" style="9" bestFit="1" customWidth="1"/>
    <col min="2057" max="2057" width="16" style="9" customWidth="1"/>
    <col min="2058" max="2058" width="12.28515625" style="9" customWidth="1"/>
    <col min="2059" max="2059" width="10.28515625" style="9" customWidth="1"/>
    <col min="2060" max="2060" width="11.140625" style="9" customWidth="1"/>
    <col min="2061" max="2061" width="11.42578125" style="9"/>
    <col min="2062" max="2062" width="17.85546875" style="9" bestFit="1" customWidth="1"/>
    <col min="2063" max="2063" width="20.28515625" style="9" bestFit="1" customWidth="1"/>
    <col min="2064" max="2068" width="11.42578125" style="9"/>
    <col min="2069" max="2069" width="30.140625" style="9" bestFit="1" customWidth="1"/>
    <col min="2070" max="2070" width="19.42578125" style="9" bestFit="1" customWidth="1"/>
    <col min="2071" max="2071" width="14.42578125" style="9" bestFit="1" customWidth="1"/>
    <col min="2072" max="2072" width="19.42578125" style="9" bestFit="1" customWidth="1"/>
    <col min="2073" max="2073" width="14.42578125" style="9" bestFit="1" customWidth="1"/>
    <col min="2074" max="2074" width="20" style="9" customWidth="1"/>
    <col min="2075" max="2075" width="13.140625" style="9" bestFit="1" customWidth="1"/>
    <col min="2076" max="2076" width="7.140625" style="9" bestFit="1" customWidth="1"/>
    <col min="2077" max="2077" width="9.140625" style="9" bestFit="1" customWidth="1"/>
    <col min="2078" max="2305" width="11.42578125" style="9"/>
    <col min="2306" max="2306" width="10.42578125" style="9" customWidth="1"/>
    <col min="2307" max="2307" width="79.28515625" style="9" customWidth="1"/>
    <col min="2308" max="2308" width="13.42578125" style="9" bestFit="1" customWidth="1"/>
    <col min="2309" max="2309" width="17.42578125" style="9" customWidth="1"/>
    <col min="2310" max="2310" width="19.42578125" style="9" bestFit="1" customWidth="1"/>
    <col min="2311" max="2311" width="13.42578125" style="9" bestFit="1" customWidth="1"/>
    <col min="2312" max="2312" width="10" style="9" bestFit="1" customWidth="1"/>
    <col min="2313" max="2313" width="16" style="9" customWidth="1"/>
    <col min="2314" max="2314" width="12.28515625" style="9" customWidth="1"/>
    <col min="2315" max="2315" width="10.28515625" style="9" customWidth="1"/>
    <col min="2316" max="2316" width="11.140625" style="9" customWidth="1"/>
    <col min="2317" max="2317" width="11.42578125" style="9"/>
    <col min="2318" max="2318" width="17.85546875" style="9" bestFit="1" customWidth="1"/>
    <col min="2319" max="2319" width="20.28515625" style="9" bestFit="1" customWidth="1"/>
    <col min="2320" max="2324" width="11.42578125" style="9"/>
    <col min="2325" max="2325" width="30.140625" style="9" bestFit="1" customWidth="1"/>
    <col min="2326" max="2326" width="19.42578125" style="9" bestFit="1" customWidth="1"/>
    <col min="2327" max="2327" width="14.42578125" style="9" bestFit="1" customWidth="1"/>
    <col min="2328" max="2328" width="19.42578125" style="9" bestFit="1" customWidth="1"/>
    <col min="2329" max="2329" width="14.42578125" style="9" bestFit="1" customWidth="1"/>
    <col min="2330" max="2330" width="20" style="9" customWidth="1"/>
    <col min="2331" max="2331" width="13.140625" style="9" bestFit="1" customWidth="1"/>
    <col min="2332" max="2332" width="7.140625" style="9" bestFit="1" customWidth="1"/>
    <col min="2333" max="2333" width="9.140625" style="9" bestFit="1" customWidth="1"/>
    <col min="2334" max="2561" width="11.42578125" style="9"/>
    <col min="2562" max="2562" width="10.42578125" style="9" customWidth="1"/>
    <col min="2563" max="2563" width="79.28515625" style="9" customWidth="1"/>
    <col min="2564" max="2564" width="13.42578125" style="9" bestFit="1" customWidth="1"/>
    <col min="2565" max="2565" width="17.42578125" style="9" customWidth="1"/>
    <col min="2566" max="2566" width="19.42578125" style="9" bestFit="1" customWidth="1"/>
    <col min="2567" max="2567" width="13.42578125" style="9" bestFit="1" customWidth="1"/>
    <col min="2568" max="2568" width="10" style="9" bestFit="1" customWidth="1"/>
    <col min="2569" max="2569" width="16" style="9" customWidth="1"/>
    <col min="2570" max="2570" width="12.28515625" style="9" customWidth="1"/>
    <col min="2571" max="2571" width="10.28515625" style="9" customWidth="1"/>
    <col min="2572" max="2572" width="11.140625" style="9" customWidth="1"/>
    <col min="2573" max="2573" width="11.42578125" style="9"/>
    <col min="2574" max="2574" width="17.85546875" style="9" bestFit="1" customWidth="1"/>
    <col min="2575" max="2575" width="20.28515625" style="9" bestFit="1" customWidth="1"/>
    <col min="2576" max="2580" width="11.42578125" style="9"/>
    <col min="2581" max="2581" width="30.140625" style="9" bestFit="1" customWidth="1"/>
    <col min="2582" max="2582" width="19.42578125" style="9" bestFit="1" customWidth="1"/>
    <col min="2583" max="2583" width="14.42578125" style="9" bestFit="1" customWidth="1"/>
    <col min="2584" max="2584" width="19.42578125" style="9" bestFit="1" customWidth="1"/>
    <col min="2585" max="2585" width="14.42578125" style="9" bestFit="1" customWidth="1"/>
    <col min="2586" max="2586" width="20" style="9" customWidth="1"/>
    <col min="2587" max="2587" width="13.140625" style="9" bestFit="1" customWidth="1"/>
    <col min="2588" max="2588" width="7.140625" style="9" bestFit="1" customWidth="1"/>
    <col min="2589" max="2589" width="9.140625" style="9" bestFit="1" customWidth="1"/>
    <col min="2590" max="2817" width="11.42578125" style="9"/>
    <col min="2818" max="2818" width="10.42578125" style="9" customWidth="1"/>
    <col min="2819" max="2819" width="79.28515625" style="9" customWidth="1"/>
    <col min="2820" max="2820" width="13.42578125" style="9" bestFit="1" customWidth="1"/>
    <col min="2821" max="2821" width="17.42578125" style="9" customWidth="1"/>
    <col min="2822" max="2822" width="19.42578125" style="9" bestFit="1" customWidth="1"/>
    <col min="2823" max="2823" width="13.42578125" style="9" bestFit="1" customWidth="1"/>
    <col min="2824" max="2824" width="10" style="9" bestFit="1" customWidth="1"/>
    <col min="2825" max="2825" width="16" style="9" customWidth="1"/>
    <col min="2826" max="2826" width="12.28515625" style="9" customWidth="1"/>
    <col min="2827" max="2827" width="10.28515625" style="9" customWidth="1"/>
    <col min="2828" max="2828" width="11.140625" style="9" customWidth="1"/>
    <col min="2829" max="2829" width="11.42578125" style="9"/>
    <col min="2830" max="2830" width="17.85546875" style="9" bestFit="1" customWidth="1"/>
    <col min="2831" max="2831" width="20.28515625" style="9" bestFit="1" customWidth="1"/>
    <col min="2832" max="2836" width="11.42578125" style="9"/>
    <col min="2837" max="2837" width="30.140625" style="9" bestFit="1" customWidth="1"/>
    <col min="2838" max="2838" width="19.42578125" style="9" bestFit="1" customWidth="1"/>
    <col min="2839" max="2839" width="14.42578125" style="9" bestFit="1" customWidth="1"/>
    <col min="2840" max="2840" width="19.42578125" style="9" bestFit="1" customWidth="1"/>
    <col min="2841" max="2841" width="14.42578125" style="9" bestFit="1" customWidth="1"/>
    <col min="2842" max="2842" width="20" style="9" customWidth="1"/>
    <col min="2843" max="2843" width="13.140625" style="9" bestFit="1" customWidth="1"/>
    <col min="2844" max="2844" width="7.140625" style="9" bestFit="1" customWidth="1"/>
    <col min="2845" max="2845" width="9.140625" style="9" bestFit="1" customWidth="1"/>
    <col min="2846" max="3073" width="11.42578125" style="9"/>
    <col min="3074" max="3074" width="10.42578125" style="9" customWidth="1"/>
    <col min="3075" max="3075" width="79.28515625" style="9" customWidth="1"/>
    <col min="3076" max="3076" width="13.42578125" style="9" bestFit="1" customWidth="1"/>
    <col min="3077" max="3077" width="17.42578125" style="9" customWidth="1"/>
    <col min="3078" max="3078" width="19.42578125" style="9" bestFit="1" customWidth="1"/>
    <col min="3079" max="3079" width="13.42578125" style="9" bestFit="1" customWidth="1"/>
    <col min="3080" max="3080" width="10" style="9" bestFit="1" customWidth="1"/>
    <col min="3081" max="3081" width="16" style="9" customWidth="1"/>
    <col min="3082" max="3082" width="12.28515625" style="9" customWidth="1"/>
    <col min="3083" max="3083" width="10.28515625" style="9" customWidth="1"/>
    <col min="3084" max="3084" width="11.140625" style="9" customWidth="1"/>
    <col min="3085" max="3085" width="11.42578125" style="9"/>
    <col min="3086" max="3086" width="17.85546875" style="9" bestFit="1" customWidth="1"/>
    <col min="3087" max="3087" width="20.28515625" style="9" bestFit="1" customWidth="1"/>
    <col min="3088" max="3092" width="11.42578125" style="9"/>
    <col min="3093" max="3093" width="30.140625" style="9" bestFit="1" customWidth="1"/>
    <col min="3094" max="3094" width="19.42578125" style="9" bestFit="1" customWidth="1"/>
    <col min="3095" max="3095" width="14.42578125" style="9" bestFit="1" customWidth="1"/>
    <col min="3096" max="3096" width="19.42578125" style="9" bestFit="1" customWidth="1"/>
    <col min="3097" max="3097" width="14.42578125" style="9" bestFit="1" customWidth="1"/>
    <col min="3098" max="3098" width="20" style="9" customWidth="1"/>
    <col min="3099" max="3099" width="13.140625" style="9" bestFit="1" customWidth="1"/>
    <col min="3100" max="3100" width="7.140625" style="9" bestFit="1" customWidth="1"/>
    <col min="3101" max="3101" width="9.140625" style="9" bestFit="1" customWidth="1"/>
    <col min="3102" max="3329" width="11.42578125" style="9"/>
    <col min="3330" max="3330" width="10.42578125" style="9" customWidth="1"/>
    <col min="3331" max="3331" width="79.28515625" style="9" customWidth="1"/>
    <col min="3332" max="3332" width="13.42578125" style="9" bestFit="1" customWidth="1"/>
    <col min="3333" max="3333" width="17.42578125" style="9" customWidth="1"/>
    <col min="3334" max="3334" width="19.42578125" style="9" bestFit="1" customWidth="1"/>
    <col min="3335" max="3335" width="13.42578125" style="9" bestFit="1" customWidth="1"/>
    <col min="3336" max="3336" width="10" style="9" bestFit="1" customWidth="1"/>
    <col min="3337" max="3337" width="16" style="9" customWidth="1"/>
    <col min="3338" max="3338" width="12.28515625" style="9" customWidth="1"/>
    <col min="3339" max="3339" width="10.28515625" style="9" customWidth="1"/>
    <col min="3340" max="3340" width="11.140625" style="9" customWidth="1"/>
    <col min="3341" max="3341" width="11.42578125" style="9"/>
    <col min="3342" max="3342" width="17.85546875" style="9" bestFit="1" customWidth="1"/>
    <col min="3343" max="3343" width="20.28515625" style="9" bestFit="1" customWidth="1"/>
    <col min="3344" max="3348" width="11.42578125" style="9"/>
    <col min="3349" max="3349" width="30.140625" style="9" bestFit="1" customWidth="1"/>
    <col min="3350" max="3350" width="19.42578125" style="9" bestFit="1" customWidth="1"/>
    <col min="3351" max="3351" width="14.42578125" style="9" bestFit="1" customWidth="1"/>
    <col min="3352" max="3352" width="19.42578125" style="9" bestFit="1" customWidth="1"/>
    <col min="3353" max="3353" width="14.42578125" style="9" bestFit="1" customWidth="1"/>
    <col min="3354" max="3354" width="20" style="9" customWidth="1"/>
    <col min="3355" max="3355" width="13.140625" style="9" bestFit="1" customWidth="1"/>
    <col min="3356" max="3356" width="7.140625" style="9" bestFit="1" customWidth="1"/>
    <col min="3357" max="3357" width="9.140625" style="9" bestFit="1" customWidth="1"/>
    <col min="3358" max="3585" width="11.42578125" style="9"/>
    <col min="3586" max="3586" width="10.42578125" style="9" customWidth="1"/>
    <col min="3587" max="3587" width="79.28515625" style="9" customWidth="1"/>
    <col min="3588" max="3588" width="13.42578125" style="9" bestFit="1" customWidth="1"/>
    <col min="3589" max="3589" width="17.42578125" style="9" customWidth="1"/>
    <col min="3590" max="3590" width="19.42578125" style="9" bestFit="1" customWidth="1"/>
    <col min="3591" max="3591" width="13.42578125" style="9" bestFit="1" customWidth="1"/>
    <col min="3592" max="3592" width="10" style="9" bestFit="1" customWidth="1"/>
    <col min="3593" max="3593" width="16" style="9" customWidth="1"/>
    <col min="3594" max="3594" width="12.28515625" style="9" customWidth="1"/>
    <col min="3595" max="3595" width="10.28515625" style="9" customWidth="1"/>
    <col min="3596" max="3596" width="11.140625" style="9" customWidth="1"/>
    <col min="3597" max="3597" width="11.42578125" style="9"/>
    <col min="3598" max="3598" width="17.85546875" style="9" bestFit="1" customWidth="1"/>
    <col min="3599" max="3599" width="20.28515625" style="9" bestFit="1" customWidth="1"/>
    <col min="3600" max="3604" width="11.42578125" style="9"/>
    <col min="3605" max="3605" width="30.140625" style="9" bestFit="1" customWidth="1"/>
    <col min="3606" max="3606" width="19.42578125" style="9" bestFit="1" customWidth="1"/>
    <col min="3607" max="3607" width="14.42578125" style="9" bestFit="1" customWidth="1"/>
    <col min="3608" max="3608" width="19.42578125" style="9" bestFit="1" customWidth="1"/>
    <col min="3609" max="3609" width="14.42578125" style="9" bestFit="1" customWidth="1"/>
    <col min="3610" max="3610" width="20" style="9" customWidth="1"/>
    <col min="3611" max="3611" width="13.140625" style="9" bestFit="1" customWidth="1"/>
    <col min="3612" max="3612" width="7.140625" style="9" bestFit="1" customWidth="1"/>
    <col min="3613" max="3613" width="9.140625" style="9" bestFit="1" customWidth="1"/>
    <col min="3614" max="3841" width="11.42578125" style="9"/>
    <col min="3842" max="3842" width="10.42578125" style="9" customWidth="1"/>
    <col min="3843" max="3843" width="79.28515625" style="9" customWidth="1"/>
    <col min="3844" max="3844" width="13.42578125" style="9" bestFit="1" customWidth="1"/>
    <col min="3845" max="3845" width="17.42578125" style="9" customWidth="1"/>
    <col min="3846" max="3846" width="19.42578125" style="9" bestFit="1" customWidth="1"/>
    <col min="3847" max="3847" width="13.42578125" style="9" bestFit="1" customWidth="1"/>
    <col min="3848" max="3848" width="10" style="9" bestFit="1" customWidth="1"/>
    <col min="3849" max="3849" width="16" style="9" customWidth="1"/>
    <col min="3850" max="3850" width="12.28515625" style="9" customWidth="1"/>
    <col min="3851" max="3851" width="10.28515625" style="9" customWidth="1"/>
    <col min="3852" max="3852" width="11.140625" style="9" customWidth="1"/>
    <col min="3853" max="3853" width="11.42578125" style="9"/>
    <col min="3854" max="3854" width="17.85546875" style="9" bestFit="1" customWidth="1"/>
    <col min="3855" max="3855" width="20.28515625" style="9" bestFit="1" customWidth="1"/>
    <col min="3856" max="3860" width="11.42578125" style="9"/>
    <col min="3861" max="3861" width="30.140625" style="9" bestFit="1" customWidth="1"/>
    <col min="3862" max="3862" width="19.42578125" style="9" bestFit="1" customWidth="1"/>
    <col min="3863" max="3863" width="14.42578125" style="9" bestFit="1" customWidth="1"/>
    <col min="3864" max="3864" width="19.42578125" style="9" bestFit="1" customWidth="1"/>
    <col min="3865" max="3865" width="14.42578125" style="9" bestFit="1" customWidth="1"/>
    <col min="3866" max="3866" width="20" style="9" customWidth="1"/>
    <col min="3867" max="3867" width="13.140625" style="9" bestFit="1" customWidth="1"/>
    <col min="3868" max="3868" width="7.140625" style="9" bestFit="1" customWidth="1"/>
    <col min="3869" max="3869" width="9.140625" style="9" bestFit="1" customWidth="1"/>
    <col min="3870" max="4097" width="11.42578125" style="9"/>
    <col min="4098" max="4098" width="10.42578125" style="9" customWidth="1"/>
    <col min="4099" max="4099" width="79.28515625" style="9" customWidth="1"/>
    <col min="4100" max="4100" width="13.42578125" style="9" bestFit="1" customWidth="1"/>
    <col min="4101" max="4101" width="17.42578125" style="9" customWidth="1"/>
    <col min="4102" max="4102" width="19.42578125" style="9" bestFit="1" customWidth="1"/>
    <col min="4103" max="4103" width="13.42578125" style="9" bestFit="1" customWidth="1"/>
    <col min="4104" max="4104" width="10" style="9" bestFit="1" customWidth="1"/>
    <col min="4105" max="4105" width="16" style="9" customWidth="1"/>
    <col min="4106" max="4106" width="12.28515625" style="9" customWidth="1"/>
    <col min="4107" max="4107" width="10.28515625" style="9" customWidth="1"/>
    <col min="4108" max="4108" width="11.140625" style="9" customWidth="1"/>
    <col min="4109" max="4109" width="11.42578125" style="9"/>
    <col min="4110" max="4110" width="17.85546875" style="9" bestFit="1" customWidth="1"/>
    <col min="4111" max="4111" width="20.28515625" style="9" bestFit="1" customWidth="1"/>
    <col min="4112" max="4116" width="11.42578125" style="9"/>
    <col min="4117" max="4117" width="30.140625" style="9" bestFit="1" customWidth="1"/>
    <col min="4118" max="4118" width="19.42578125" style="9" bestFit="1" customWidth="1"/>
    <col min="4119" max="4119" width="14.42578125" style="9" bestFit="1" customWidth="1"/>
    <col min="4120" max="4120" width="19.42578125" style="9" bestFit="1" customWidth="1"/>
    <col min="4121" max="4121" width="14.42578125" style="9" bestFit="1" customWidth="1"/>
    <col min="4122" max="4122" width="20" style="9" customWidth="1"/>
    <col min="4123" max="4123" width="13.140625" style="9" bestFit="1" customWidth="1"/>
    <col min="4124" max="4124" width="7.140625" style="9" bestFit="1" customWidth="1"/>
    <col min="4125" max="4125" width="9.140625" style="9" bestFit="1" customWidth="1"/>
    <col min="4126" max="4353" width="11.42578125" style="9"/>
    <col min="4354" max="4354" width="10.42578125" style="9" customWidth="1"/>
    <col min="4355" max="4355" width="79.28515625" style="9" customWidth="1"/>
    <col min="4356" max="4356" width="13.42578125" style="9" bestFit="1" customWidth="1"/>
    <col min="4357" max="4357" width="17.42578125" style="9" customWidth="1"/>
    <col min="4358" max="4358" width="19.42578125" style="9" bestFit="1" customWidth="1"/>
    <col min="4359" max="4359" width="13.42578125" style="9" bestFit="1" customWidth="1"/>
    <col min="4360" max="4360" width="10" style="9" bestFit="1" customWidth="1"/>
    <col min="4361" max="4361" width="16" style="9" customWidth="1"/>
    <col min="4362" max="4362" width="12.28515625" style="9" customWidth="1"/>
    <col min="4363" max="4363" width="10.28515625" style="9" customWidth="1"/>
    <col min="4364" max="4364" width="11.140625" style="9" customWidth="1"/>
    <col min="4365" max="4365" width="11.42578125" style="9"/>
    <col min="4366" max="4366" width="17.85546875" style="9" bestFit="1" customWidth="1"/>
    <col min="4367" max="4367" width="20.28515625" style="9" bestFit="1" customWidth="1"/>
    <col min="4368" max="4372" width="11.42578125" style="9"/>
    <col min="4373" max="4373" width="30.140625" style="9" bestFit="1" customWidth="1"/>
    <col min="4374" max="4374" width="19.42578125" style="9" bestFit="1" customWidth="1"/>
    <col min="4375" max="4375" width="14.42578125" style="9" bestFit="1" customWidth="1"/>
    <col min="4376" max="4376" width="19.42578125" style="9" bestFit="1" customWidth="1"/>
    <col min="4377" max="4377" width="14.42578125" style="9" bestFit="1" customWidth="1"/>
    <col min="4378" max="4378" width="20" style="9" customWidth="1"/>
    <col min="4379" max="4379" width="13.140625" style="9" bestFit="1" customWidth="1"/>
    <col min="4380" max="4380" width="7.140625" style="9" bestFit="1" customWidth="1"/>
    <col min="4381" max="4381" width="9.140625" style="9" bestFit="1" customWidth="1"/>
    <col min="4382" max="4609" width="11.42578125" style="9"/>
    <col min="4610" max="4610" width="10.42578125" style="9" customWidth="1"/>
    <col min="4611" max="4611" width="79.28515625" style="9" customWidth="1"/>
    <col min="4612" max="4612" width="13.42578125" style="9" bestFit="1" customWidth="1"/>
    <col min="4613" max="4613" width="17.42578125" style="9" customWidth="1"/>
    <col min="4614" max="4614" width="19.42578125" style="9" bestFit="1" customWidth="1"/>
    <col min="4615" max="4615" width="13.42578125" style="9" bestFit="1" customWidth="1"/>
    <col min="4616" max="4616" width="10" style="9" bestFit="1" customWidth="1"/>
    <col min="4617" max="4617" width="16" style="9" customWidth="1"/>
    <col min="4618" max="4618" width="12.28515625" style="9" customWidth="1"/>
    <col min="4619" max="4619" width="10.28515625" style="9" customWidth="1"/>
    <col min="4620" max="4620" width="11.140625" style="9" customWidth="1"/>
    <col min="4621" max="4621" width="11.42578125" style="9"/>
    <col min="4622" max="4622" width="17.85546875" style="9" bestFit="1" customWidth="1"/>
    <col min="4623" max="4623" width="20.28515625" style="9" bestFit="1" customWidth="1"/>
    <col min="4624" max="4628" width="11.42578125" style="9"/>
    <col min="4629" max="4629" width="30.140625" style="9" bestFit="1" customWidth="1"/>
    <col min="4630" max="4630" width="19.42578125" style="9" bestFit="1" customWidth="1"/>
    <col min="4631" max="4631" width="14.42578125" style="9" bestFit="1" customWidth="1"/>
    <col min="4632" max="4632" width="19.42578125" style="9" bestFit="1" customWidth="1"/>
    <col min="4633" max="4633" width="14.42578125" style="9" bestFit="1" customWidth="1"/>
    <col min="4634" max="4634" width="20" style="9" customWidth="1"/>
    <col min="4635" max="4635" width="13.140625" style="9" bestFit="1" customWidth="1"/>
    <col min="4636" max="4636" width="7.140625" style="9" bestFit="1" customWidth="1"/>
    <col min="4637" max="4637" width="9.140625" style="9" bestFit="1" customWidth="1"/>
    <col min="4638" max="4865" width="11.42578125" style="9"/>
    <col min="4866" max="4866" width="10.42578125" style="9" customWidth="1"/>
    <col min="4867" max="4867" width="79.28515625" style="9" customWidth="1"/>
    <col min="4868" max="4868" width="13.42578125" style="9" bestFit="1" customWidth="1"/>
    <col min="4869" max="4869" width="17.42578125" style="9" customWidth="1"/>
    <col min="4870" max="4870" width="19.42578125" style="9" bestFit="1" customWidth="1"/>
    <col min="4871" max="4871" width="13.42578125" style="9" bestFit="1" customWidth="1"/>
    <col min="4872" max="4872" width="10" style="9" bestFit="1" customWidth="1"/>
    <col min="4873" max="4873" width="16" style="9" customWidth="1"/>
    <col min="4874" max="4874" width="12.28515625" style="9" customWidth="1"/>
    <col min="4875" max="4875" width="10.28515625" style="9" customWidth="1"/>
    <col min="4876" max="4876" width="11.140625" style="9" customWidth="1"/>
    <col min="4877" max="4877" width="11.42578125" style="9"/>
    <col min="4878" max="4878" width="17.85546875" style="9" bestFit="1" customWidth="1"/>
    <col min="4879" max="4879" width="20.28515625" style="9" bestFit="1" customWidth="1"/>
    <col min="4880" max="4884" width="11.42578125" style="9"/>
    <col min="4885" max="4885" width="30.140625" style="9" bestFit="1" customWidth="1"/>
    <col min="4886" max="4886" width="19.42578125" style="9" bestFit="1" customWidth="1"/>
    <col min="4887" max="4887" width="14.42578125" style="9" bestFit="1" customWidth="1"/>
    <col min="4888" max="4888" width="19.42578125" style="9" bestFit="1" customWidth="1"/>
    <col min="4889" max="4889" width="14.42578125" style="9" bestFit="1" customWidth="1"/>
    <col min="4890" max="4890" width="20" style="9" customWidth="1"/>
    <col min="4891" max="4891" width="13.140625" style="9" bestFit="1" customWidth="1"/>
    <col min="4892" max="4892" width="7.140625" style="9" bestFit="1" customWidth="1"/>
    <col min="4893" max="4893" width="9.140625" style="9" bestFit="1" customWidth="1"/>
    <col min="4894" max="5121" width="11.42578125" style="9"/>
    <col min="5122" max="5122" width="10.42578125" style="9" customWidth="1"/>
    <col min="5123" max="5123" width="79.28515625" style="9" customWidth="1"/>
    <col min="5124" max="5124" width="13.42578125" style="9" bestFit="1" customWidth="1"/>
    <col min="5125" max="5125" width="17.42578125" style="9" customWidth="1"/>
    <col min="5126" max="5126" width="19.42578125" style="9" bestFit="1" customWidth="1"/>
    <col min="5127" max="5127" width="13.42578125" style="9" bestFit="1" customWidth="1"/>
    <col min="5128" max="5128" width="10" style="9" bestFit="1" customWidth="1"/>
    <col min="5129" max="5129" width="16" style="9" customWidth="1"/>
    <col min="5130" max="5130" width="12.28515625" style="9" customWidth="1"/>
    <col min="5131" max="5131" width="10.28515625" style="9" customWidth="1"/>
    <col min="5132" max="5132" width="11.140625" style="9" customWidth="1"/>
    <col min="5133" max="5133" width="11.42578125" style="9"/>
    <col min="5134" max="5134" width="17.85546875" style="9" bestFit="1" customWidth="1"/>
    <col min="5135" max="5135" width="20.28515625" style="9" bestFit="1" customWidth="1"/>
    <col min="5136" max="5140" width="11.42578125" style="9"/>
    <col min="5141" max="5141" width="30.140625" style="9" bestFit="1" customWidth="1"/>
    <col min="5142" max="5142" width="19.42578125" style="9" bestFit="1" customWidth="1"/>
    <col min="5143" max="5143" width="14.42578125" style="9" bestFit="1" customWidth="1"/>
    <col min="5144" max="5144" width="19.42578125" style="9" bestFit="1" customWidth="1"/>
    <col min="5145" max="5145" width="14.42578125" style="9" bestFit="1" customWidth="1"/>
    <col min="5146" max="5146" width="20" style="9" customWidth="1"/>
    <col min="5147" max="5147" width="13.140625" style="9" bestFit="1" customWidth="1"/>
    <col min="5148" max="5148" width="7.140625" style="9" bestFit="1" customWidth="1"/>
    <col min="5149" max="5149" width="9.140625" style="9" bestFit="1" customWidth="1"/>
    <col min="5150" max="5377" width="11.42578125" style="9"/>
    <col min="5378" max="5378" width="10.42578125" style="9" customWidth="1"/>
    <col min="5379" max="5379" width="79.28515625" style="9" customWidth="1"/>
    <col min="5380" max="5380" width="13.42578125" style="9" bestFit="1" customWidth="1"/>
    <col min="5381" max="5381" width="17.42578125" style="9" customWidth="1"/>
    <col min="5382" max="5382" width="19.42578125" style="9" bestFit="1" customWidth="1"/>
    <col min="5383" max="5383" width="13.42578125" style="9" bestFit="1" customWidth="1"/>
    <col min="5384" max="5384" width="10" style="9" bestFit="1" customWidth="1"/>
    <col min="5385" max="5385" width="16" style="9" customWidth="1"/>
    <col min="5386" max="5386" width="12.28515625" style="9" customWidth="1"/>
    <col min="5387" max="5387" width="10.28515625" style="9" customWidth="1"/>
    <col min="5388" max="5388" width="11.140625" style="9" customWidth="1"/>
    <col min="5389" max="5389" width="11.42578125" style="9"/>
    <col min="5390" max="5390" width="17.85546875" style="9" bestFit="1" customWidth="1"/>
    <col min="5391" max="5391" width="20.28515625" style="9" bestFit="1" customWidth="1"/>
    <col min="5392" max="5396" width="11.42578125" style="9"/>
    <col min="5397" max="5397" width="30.140625" style="9" bestFit="1" customWidth="1"/>
    <col min="5398" max="5398" width="19.42578125" style="9" bestFit="1" customWidth="1"/>
    <col min="5399" max="5399" width="14.42578125" style="9" bestFit="1" customWidth="1"/>
    <col min="5400" max="5400" width="19.42578125" style="9" bestFit="1" customWidth="1"/>
    <col min="5401" max="5401" width="14.42578125" style="9" bestFit="1" customWidth="1"/>
    <col min="5402" max="5402" width="20" style="9" customWidth="1"/>
    <col min="5403" max="5403" width="13.140625" style="9" bestFit="1" customWidth="1"/>
    <col min="5404" max="5404" width="7.140625" style="9" bestFit="1" customWidth="1"/>
    <col min="5405" max="5405" width="9.140625" style="9" bestFit="1" customWidth="1"/>
    <col min="5406" max="5633" width="11.42578125" style="9"/>
    <col min="5634" max="5634" width="10.42578125" style="9" customWidth="1"/>
    <col min="5635" max="5635" width="79.28515625" style="9" customWidth="1"/>
    <col min="5636" max="5636" width="13.42578125" style="9" bestFit="1" customWidth="1"/>
    <col min="5637" max="5637" width="17.42578125" style="9" customWidth="1"/>
    <col min="5638" max="5638" width="19.42578125" style="9" bestFit="1" customWidth="1"/>
    <col min="5639" max="5639" width="13.42578125" style="9" bestFit="1" customWidth="1"/>
    <col min="5640" max="5640" width="10" style="9" bestFit="1" customWidth="1"/>
    <col min="5641" max="5641" width="16" style="9" customWidth="1"/>
    <col min="5642" max="5642" width="12.28515625" style="9" customWidth="1"/>
    <col min="5643" max="5643" width="10.28515625" style="9" customWidth="1"/>
    <col min="5644" max="5644" width="11.140625" style="9" customWidth="1"/>
    <col min="5645" max="5645" width="11.42578125" style="9"/>
    <col min="5646" max="5646" width="17.85546875" style="9" bestFit="1" customWidth="1"/>
    <col min="5647" max="5647" width="20.28515625" style="9" bestFit="1" customWidth="1"/>
    <col min="5648" max="5652" width="11.42578125" style="9"/>
    <col min="5653" max="5653" width="30.140625" style="9" bestFit="1" customWidth="1"/>
    <col min="5654" max="5654" width="19.42578125" style="9" bestFit="1" customWidth="1"/>
    <col min="5655" max="5655" width="14.42578125" style="9" bestFit="1" customWidth="1"/>
    <col min="5656" max="5656" width="19.42578125" style="9" bestFit="1" customWidth="1"/>
    <col min="5657" max="5657" width="14.42578125" style="9" bestFit="1" customWidth="1"/>
    <col min="5658" max="5658" width="20" style="9" customWidth="1"/>
    <col min="5659" max="5659" width="13.140625" style="9" bestFit="1" customWidth="1"/>
    <col min="5660" max="5660" width="7.140625" style="9" bestFit="1" customWidth="1"/>
    <col min="5661" max="5661" width="9.140625" style="9" bestFit="1" customWidth="1"/>
    <col min="5662" max="5889" width="11.42578125" style="9"/>
    <col min="5890" max="5890" width="10.42578125" style="9" customWidth="1"/>
    <col min="5891" max="5891" width="79.28515625" style="9" customWidth="1"/>
    <col min="5892" max="5892" width="13.42578125" style="9" bestFit="1" customWidth="1"/>
    <col min="5893" max="5893" width="17.42578125" style="9" customWidth="1"/>
    <col min="5894" max="5894" width="19.42578125" style="9" bestFit="1" customWidth="1"/>
    <col min="5895" max="5895" width="13.42578125" style="9" bestFit="1" customWidth="1"/>
    <col min="5896" max="5896" width="10" style="9" bestFit="1" customWidth="1"/>
    <col min="5897" max="5897" width="16" style="9" customWidth="1"/>
    <col min="5898" max="5898" width="12.28515625" style="9" customWidth="1"/>
    <col min="5899" max="5899" width="10.28515625" style="9" customWidth="1"/>
    <col min="5900" max="5900" width="11.140625" style="9" customWidth="1"/>
    <col min="5901" max="5901" width="11.42578125" style="9"/>
    <col min="5902" max="5902" width="17.85546875" style="9" bestFit="1" customWidth="1"/>
    <col min="5903" max="5903" width="20.28515625" style="9" bestFit="1" customWidth="1"/>
    <col min="5904" max="5908" width="11.42578125" style="9"/>
    <col min="5909" max="5909" width="30.140625" style="9" bestFit="1" customWidth="1"/>
    <col min="5910" max="5910" width="19.42578125" style="9" bestFit="1" customWidth="1"/>
    <col min="5911" max="5911" width="14.42578125" style="9" bestFit="1" customWidth="1"/>
    <col min="5912" max="5912" width="19.42578125" style="9" bestFit="1" customWidth="1"/>
    <col min="5913" max="5913" width="14.42578125" style="9" bestFit="1" customWidth="1"/>
    <col min="5914" max="5914" width="20" style="9" customWidth="1"/>
    <col min="5915" max="5915" width="13.140625" style="9" bestFit="1" customWidth="1"/>
    <col min="5916" max="5916" width="7.140625" style="9" bestFit="1" customWidth="1"/>
    <col min="5917" max="5917" width="9.140625" style="9" bestFit="1" customWidth="1"/>
    <col min="5918" max="6145" width="11.42578125" style="9"/>
    <col min="6146" max="6146" width="10.42578125" style="9" customWidth="1"/>
    <col min="6147" max="6147" width="79.28515625" style="9" customWidth="1"/>
    <col min="6148" max="6148" width="13.42578125" style="9" bestFit="1" customWidth="1"/>
    <col min="6149" max="6149" width="17.42578125" style="9" customWidth="1"/>
    <col min="6150" max="6150" width="19.42578125" style="9" bestFit="1" customWidth="1"/>
    <col min="6151" max="6151" width="13.42578125" style="9" bestFit="1" customWidth="1"/>
    <col min="6152" max="6152" width="10" style="9" bestFit="1" customWidth="1"/>
    <col min="6153" max="6153" width="16" style="9" customWidth="1"/>
    <col min="6154" max="6154" width="12.28515625" style="9" customWidth="1"/>
    <col min="6155" max="6155" width="10.28515625" style="9" customWidth="1"/>
    <col min="6156" max="6156" width="11.140625" style="9" customWidth="1"/>
    <col min="6157" max="6157" width="11.42578125" style="9"/>
    <col min="6158" max="6158" width="17.85546875" style="9" bestFit="1" customWidth="1"/>
    <col min="6159" max="6159" width="20.28515625" style="9" bestFit="1" customWidth="1"/>
    <col min="6160" max="6164" width="11.42578125" style="9"/>
    <col min="6165" max="6165" width="30.140625" style="9" bestFit="1" customWidth="1"/>
    <col min="6166" max="6166" width="19.42578125" style="9" bestFit="1" customWidth="1"/>
    <col min="6167" max="6167" width="14.42578125" style="9" bestFit="1" customWidth="1"/>
    <col min="6168" max="6168" width="19.42578125" style="9" bestFit="1" customWidth="1"/>
    <col min="6169" max="6169" width="14.42578125" style="9" bestFit="1" customWidth="1"/>
    <col min="6170" max="6170" width="20" style="9" customWidth="1"/>
    <col min="6171" max="6171" width="13.140625" style="9" bestFit="1" customWidth="1"/>
    <col min="6172" max="6172" width="7.140625" style="9" bestFit="1" customWidth="1"/>
    <col min="6173" max="6173" width="9.140625" style="9" bestFit="1" customWidth="1"/>
    <col min="6174" max="6401" width="11.42578125" style="9"/>
    <col min="6402" max="6402" width="10.42578125" style="9" customWidth="1"/>
    <col min="6403" max="6403" width="79.28515625" style="9" customWidth="1"/>
    <col min="6404" max="6404" width="13.42578125" style="9" bestFit="1" customWidth="1"/>
    <col min="6405" max="6405" width="17.42578125" style="9" customWidth="1"/>
    <col min="6406" max="6406" width="19.42578125" style="9" bestFit="1" customWidth="1"/>
    <col min="6407" max="6407" width="13.42578125" style="9" bestFit="1" customWidth="1"/>
    <col min="6408" max="6408" width="10" style="9" bestFit="1" customWidth="1"/>
    <col min="6409" max="6409" width="16" style="9" customWidth="1"/>
    <col min="6410" max="6410" width="12.28515625" style="9" customWidth="1"/>
    <col min="6411" max="6411" width="10.28515625" style="9" customWidth="1"/>
    <col min="6412" max="6412" width="11.140625" style="9" customWidth="1"/>
    <col min="6413" max="6413" width="11.42578125" style="9"/>
    <col min="6414" max="6414" width="17.85546875" style="9" bestFit="1" customWidth="1"/>
    <col min="6415" max="6415" width="20.28515625" style="9" bestFit="1" customWidth="1"/>
    <col min="6416" max="6420" width="11.42578125" style="9"/>
    <col min="6421" max="6421" width="30.140625" style="9" bestFit="1" customWidth="1"/>
    <col min="6422" max="6422" width="19.42578125" style="9" bestFit="1" customWidth="1"/>
    <col min="6423" max="6423" width="14.42578125" style="9" bestFit="1" customWidth="1"/>
    <col min="6424" max="6424" width="19.42578125" style="9" bestFit="1" customWidth="1"/>
    <col min="6425" max="6425" width="14.42578125" style="9" bestFit="1" customWidth="1"/>
    <col min="6426" max="6426" width="20" style="9" customWidth="1"/>
    <col min="6427" max="6427" width="13.140625" style="9" bestFit="1" customWidth="1"/>
    <col min="6428" max="6428" width="7.140625" style="9" bestFit="1" customWidth="1"/>
    <col min="6429" max="6429" width="9.140625" style="9" bestFit="1" customWidth="1"/>
    <col min="6430" max="6657" width="11.42578125" style="9"/>
    <col min="6658" max="6658" width="10.42578125" style="9" customWidth="1"/>
    <col min="6659" max="6659" width="79.28515625" style="9" customWidth="1"/>
    <col min="6660" max="6660" width="13.42578125" style="9" bestFit="1" customWidth="1"/>
    <col min="6661" max="6661" width="17.42578125" style="9" customWidth="1"/>
    <col min="6662" max="6662" width="19.42578125" style="9" bestFit="1" customWidth="1"/>
    <col min="6663" max="6663" width="13.42578125" style="9" bestFit="1" customWidth="1"/>
    <col min="6664" max="6664" width="10" style="9" bestFit="1" customWidth="1"/>
    <col min="6665" max="6665" width="16" style="9" customWidth="1"/>
    <col min="6666" max="6666" width="12.28515625" style="9" customWidth="1"/>
    <col min="6667" max="6667" width="10.28515625" style="9" customWidth="1"/>
    <col min="6668" max="6668" width="11.140625" style="9" customWidth="1"/>
    <col min="6669" max="6669" width="11.42578125" style="9"/>
    <col min="6670" max="6670" width="17.85546875" style="9" bestFit="1" customWidth="1"/>
    <col min="6671" max="6671" width="20.28515625" style="9" bestFit="1" customWidth="1"/>
    <col min="6672" max="6676" width="11.42578125" style="9"/>
    <col min="6677" max="6677" width="30.140625" style="9" bestFit="1" customWidth="1"/>
    <col min="6678" max="6678" width="19.42578125" style="9" bestFit="1" customWidth="1"/>
    <col min="6679" max="6679" width="14.42578125" style="9" bestFit="1" customWidth="1"/>
    <col min="6680" max="6680" width="19.42578125" style="9" bestFit="1" customWidth="1"/>
    <col min="6681" max="6681" width="14.42578125" style="9" bestFit="1" customWidth="1"/>
    <col min="6682" max="6682" width="20" style="9" customWidth="1"/>
    <col min="6683" max="6683" width="13.140625" style="9" bestFit="1" customWidth="1"/>
    <col min="6684" max="6684" width="7.140625" style="9" bestFit="1" customWidth="1"/>
    <col min="6685" max="6685" width="9.140625" style="9" bestFit="1" customWidth="1"/>
    <col min="6686" max="6913" width="11.42578125" style="9"/>
    <col min="6914" max="6914" width="10.42578125" style="9" customWidth="1"/>
    <col min="6915" max="6915" width="79.28515625" style="9" customWidth="1"/>
    <col min="6916" max="6916" width="13.42578125" style="9" bestFit="1" customWidth="1"/>
    <col min="6917" max="6917" width="17.42578125" style="9" customWidth="1"/>
    <col min="6918" max="6918" width="19.42578125" style="9" bestFit="1" customWidth="1"/>
    <col min="6919" max="6919" width="13.42578125" style="9" bestFit="1" customWidth="1"/>
    <col min="6920" max="6920" width="10" style="9" bestFit="1" customWidth="1"/>
    <col min="6921" max="6921" width="16" style="9" customWidth="1"/>
    <col min="6922" max="6922" width="12.28515625" style="9" customWidth="1"/>
    <col min="6923" max="6923" width="10.28515625" style="9" customWidth="1"/>
    <col min="6924" max="6924" width="11.140625" style="9" customWidth="1"/>
    <col min="6925" max="6925" width="11.42578125" style="9"/>
    <col min="6926" max="6926" width="17.85546875" style="9" bestFit="1" customWidth="1"/>
    <col min="6927" max="6927" width="20.28515625" style="9" bestFit="1" customWidth="1"/>
    <col min="6928" max="6932" width="11.42578125" style="9"/>
    <col min="6933" max="6933" width="30.140625" style="9" bestFit="1" customWidth="1"/>
    <col min="6934" max="6934" width="19.42578125" style="9" bestFit="1" customWidth="1"/>
    <col min="6935" max="6935" width="14.42578125" style="9" bestFit="1" customWidth="1"/>
    <col min="6936" max="6936" width="19.42578125" style="9" bestFit="1" customWidth="1"/>
    <col min="6937" max="6937" width="14.42578125" style="9" bestFit="1" customWidth="1"/>
    <col min="6938" max="6938" width="20" style="9" customWidth="1"/>
    <col min="6939" max="6939" width="13.140625" style="9" bestFit="1" customWidth="1"/>
    <col min="6940" max="6940" width="7.140625" style="9" bestFit="1" customWidth="1"/>
    <col min="6941" max="6941" width="9.140625" style="9" bestFit="1" customWidth="1"/>
    <col min="6942" max="7169" width="11.42578125" style="9"/>
    <col min="7170" max="7170" width="10.42578125" style="9" customWidth="1"/>
    <col min="7171" max="7171" width="79.28515625" style="9" customWidth="1"/>
    <col min="7172" max="7172" width="13.42578125" style="9" bestFit="1" customWidth="1"/>
    <col min="7173" max="7173" width="17.42578125" style="9" customWidth="1"/>
    <col min="7174" max="7174" width="19.42578125" style="9" bestFit="1" customWidth="1"/>
    <col min="7175" max="7175" width="13.42578125" style="9" bestFit="1" customWidth="1"/>
    <col min="7176" max="7176" width="10" style="9" bestFit="1" customWidth="1"/>
    <col min="7177" max="7177" width="16" style="9" customWidth="1"/>
    <col min="7178" max="7178" width="12.28515625" style="9" customWidth="1"/>
    <col min="7179" max="7179" width="10.28515625" style="9" customWidth="1"/>
    <col min="7180" max="7180" width="11.140625" style="9" customWidth="1"/>
    <col min="7181" max="7181" width="11.42578125" style="9"/>
    <col min="7182" max="7182" width="17.85546875" style="9" bestFit="1" customWidth="1"/>
    <col min="7183" max="7183" width="20.28515625" style="9" bestFit="1" customWidth="1"/>
    <col min="7184" max="7188" width="11.42578125" style="9"/>
    <col min="7189" max="7189" width="30.140625" style="9" bestFit="1" customWidth="1"/>
    <col min="7190" max="7190" width="19.42578125" style="9" bestFit="1" customWidth="1"/>
    <col min="7191" max="7191" width="14.42578125" style="9" bestFit="1" customWidth="1"/>
    <col min="7192" max="7192" width="19.42578125" style="9" bestFit="1" customWidth="1"/>
    <col min="7193" max="7193" width="14.42578125" style="9" bestFit="1" customWidth="1"/>
    <col min="7194" max="7194" width="20" style="9" customWidth="1"/>
    <col min="7195" max="7195" width="13.140625" style="9" bestFit="1" customWidth="1"/>
    <col min="7196" max="7196" width="7.140625" style="9" bestFit="1" customWidth="1"/>
    <col min="7197" max="7197" width="9.140625" style="9" bestFit="1" customWidth="1"/>
    <col min="7198" max="7425" width="11.42578125" style="9"/>
    <col min="7426" max="7426" width="10.42578125" style="9" customWidth="1"/>
    <col min="7427" max="7427" width="79.28515625" style="9" customWidth="1"/>
    <col min="7428" max="7428" width="13.42578125" style="9" bestFit="1" customWidth="1"/>
    <col min="7429" max="7429" width="17.42578125" style="9" customWidth="1"/>
    <col min="7430" max="7430" width="19.42578125" style="9" bestFit="1" customWidth="1"/>
    <col min="7431" max="7431" width="13.42578125" style="9" bestFit="1" customWidth="1"/>
    <col min="7432" max="7432" width="10" style="9" bestFit="1" customWidth="1"/>
    <col min="7433" max="7433" width="16" style="9" customWidth="1"/>
    <col min="7434" max="7434" width="12.28515625" style="9" customWidth="1"/>
    <col min="7435" max="7435" width="10.28515625" style="9" customWidth="1"/>
    <col min="7436" max="7436" width="11.140625" style="9" customWidth="1"/>
    <col min="7437" max="7437" width="11.42578125" style="9"/>
    <col min="7438" max="7438" width="17.85546875" style="9" bestFit="1" customWidth="1"/>
    <col min="7439" max="7439" width="20.28515625" style="9" bestFit="1" customWidth="1"/>
    <col min="7440" max="7444" width="11.42578125" style="9"/>
    <col min="7445" max="7445" width="30.140625" style="9" bestFit="1" customWidth="1"/>
    <col min="7446" max="7446" width="19.42578125" style="9" bestFit="1" customWidth="1"/>
    <col min="7447" max="7447" width="14.42578125" style="9" bestFit="1" customWidth="1"/>
    <col min="7448" max="7448" width="19.42578125" style="9" bestFit="1" customWidth="1"/>
    <col min="7449" max="7449" width="14.42578125" style="9" bestFit="1" customWidth="1"/>
    <col min="7450" max="7450" width="20" style="9" customWidth="1"/>
    <col min="7451" max="7451" width="13.140625" style="9" bestFit="1" customWidth="1"/>
    <col min="7452" max="7452" width="7.140625" style="9" bestFit="1" customWidth="1"/>
    <col min="7453" max="7453" width="9.140625" style="9" bestFit="1" customWidth="1"/>
    <col min="7454" max="7681" width="11.42578125" style="9"/>
    <col min="7682" max="7682" width="10.42578125" style="9" customWidth="1"/>
    <col min="7683" max="7683" width="79.28515625" style="9" customWidth="1"/>
    <col min="7684" max="7684" width="13.42578125" style="9" bestFit="1" customWidth="1"/>
    <col min="7685" max="7685" width="17.42578125" style="9" customWidth="1"/>
    <col min="7686" max="7686" width="19.42578125" style="9" bestFit="1" customWidth="1"/>
    <col min="7687" max="7687" width="13.42578125" style="9" bestFit="1" customWidth="1"/>
    <col min="7688" max="7688" width="10" style="9" bestFit="1" customWidth="1"/>
    <col min="7689" max="7689" width="16" style="9" customWidth="1"/>
    <col min="7690" max="7690" width="12.28515625" style="9" customWidth="1"/>
    <col min="7691" max="7691" width="10.28515625" style="9" customWidth="1"/>
    <col min="7692" max="7692" width="11.140625" style="9" customWidth="1"/>
    <col min="7693" max="7693" width="11.42578125" style="9"/>
    <col min="7694" max="7694" width="17.85546875" style="9" bestFit="1" customWidth="1"/>
    <col min="7695" max="7695" width="20.28515625" style="9" bestFit="1" customWidth="1"/>
    <col min="7696" max="7700" width="11.42578125" style="9"/>
    <col min="7701" max="7701" width="30.140625" style="9" bestFit="1" customWidth="1"/>
    <col min="7702" max="7702" width="19.42578125" style="9" bestFit="1" customWidth="1"/>
    <col min="7703" max="7703" width="14.42578125" style="9" bestFit="1" customWidth="1"/>
    <col min="7704" max="7704" width="19.42578125" style="9" bestFit="1" customWidth="1"/>
    <col min="7705" max="7705" width="14.42578125" style="9" bestFit="1" customWidth="1"/>
    <col min="7706" max="7706" width="20" style="9" customWidth="1"/>
    <col min="7707" max="7707" width="13.140625" style="9" bestFit="1" customWidth="1"/>
    <col min="7708" max="7708" width="7.140625" style="9" bestFit="1" customWidth="1"/>
    <col min="7709" max="7709" width="9.140625" style="9" bestFit="1" customWidth="1"/>
    <col min="7710" max="7937" width="11.42578125" style="9"/>
    <col min="7938" max="7938" width="10.42578125" style="9" customWidth="1"/>
    <col min="7939" max="7939" width="79.28515625" style="9" customWidth="1"/>
    <col min="7940" max="7940" width="13.42578125" style="9" bestFit="1" customWidth="1"/>
    <col min="7941" max="7941" width="17.42578125" style="9" customWidth="1"/>
    <col min="7942" max="7942" width="19.42578125" style="9" bestFit="1" customWidth="1"/>
    <col min="7943" max="7943" width="13.42578125" style="9" bestFit="1" customWidth="1"/>
    <col min="7944" max="7944" width="10" style="9" bestFit="1" customWidth="1"/>
    <col min="7945" max="7945" width="16" style="9" customWidth="1"/>
    <col min="7946" max="7946" width="12.28515625" style="9" customWidth="1"/>
    <col min="7947" max="7947" width="10.28515625" style="9" customWidth="1"/>
    <col min="7948" max="7948" width="11.140625" style="9" customWidth="1"/>
    <col min="7949" max="7949" width="11.42578125" style="9"/>
    <col min="7950" max="7950" width="17.85546875" style="9" bestFit="1" customWidth="1"/>
    <col min="7951" max="7951" width="20.28515625" style="9" bestFit="1" customWidth="1"/>
    <col min="7952" max="7956" width="11.42578125" style="9"/>
    <col min="7957" max="7957" width="30.140625" style="9" bestFit="1" customWidth="1"/>
    <col min="7958" max="7958" width="19.42578125" style="9" bestFit="1" customWidth="1"/>
    <col min="7959" max="7959" width="14.42578125" style="9" bestFit="1" customWidth="1"/>
    <col min="7960" max="7960" width="19.42578125" style="9" bestFit="1" customWidth="1"/>
    <col min="7961" max="7961" width="14.42578125" style="9" bestFit="1" customWidth="1"/>
    <col min="7962" max="7962" width="20" style="9" customWidth="1"/>
    <col min="7963" max="7963" width="13.140625" style="9" bestFit="1" customWidth="1"/>
    <col min="7964" max="7964" width="7.140625" style="9" bestFit="1" customWidth="1"/>
    <col min="7965" max="7965" width="9.140625" style="9" bestFit="1" customWidth="1"/>
    <col min="7966" max="8193" width="11.42578125" style="9"/>
    <col min="8194" max="8194" width="10.42578125" style="9" customWidth="1"/>
    <col min="8195" max="8195" width="79.28515625" style="9" customWidth="1"/>
    <col min="8196" max="8196" width="13.42578125" style="9" bestFit="1" customWidth="1"/>
    <col min="8197" max="8197" width="17.42578125" style="9" customWidth="1"/>
    <col min="8198" max="8198" width="19.42578125" style="9" bestFit="1" customWidth="1"/>
    <col min="8199" max="8199" width="13.42578125" style="9" bestFit="1" customWidth="1"/>
    <col min="8200" max="8200" width="10" style="9" bestFit="1" customWidth="1"/>
    <col min="8201" max="8201" width="16" style="9" customWidth="1"/>
    <col min="8202" max="8202" width="12.28515625" style="9" customWidth="1"/>
    <col min="8203" max="8203" width="10.28515625" style="9" customWidth="1"/>
    <col min="8204" max="8204" width="11.140625" style="9" customWidth="1"/>
    <col min="8205" max="8205" width="11.42578125" style="9"/>
    <col min="8206" max="8206" width="17.85546875" style="9" bestFit="1" customWidth="1"/>
    <col min="8207" max="8207" width="20.28515625" style="9" bestFit="1" customWidth="1"/>
    <col min="8208" max="8212" width="11.42578125" style="9"/>
    <col min="8213" max="8213" width="30.140625" style="9" bestFit="1" customWidth="1"/>
    <col min="8214" max="8214" width="19.42578125" style="9" bestFit="1" customWidth="1"/>
    <col min="8215" max="8215" width="14.42578125" style="9" bestFit="1" customWidth="1"/>
    <col min="8216" max="8216" width="19.42578125" style="9" bestFit="1" customWidth="1"/>
    <col min="8217" max="8217" width="14.42578125" style="9" bestFit="1" customWidth="1"/>
    <col min="8218" max="8218" width="20" style="9" customWidth="1"/>
    <col min="8219" max="8219" width="13.140625" style="9" bestFit="1" customWidth="1"/>
    <col min="8220" max="8220" width="7.140625" style="9" bestFit="1" customWidth="1"/>
    <col min="8221" max="8221" width="9.140625" style="9" bestFit="1" customWidth="1"/>
    <col min="8222" max="8449" width="11.42578125" style="9"/>
    <col min="8450" max="8450" width="10.42578125" style="9" customWidth="1"/>
    <col min="8451" max="8451" width="79.28515625" style="9" customWidth="1"/>
    <col min="8452" max="8452" width="13.42578125" style="9" bestFit="1" customWidth="1"/>
    <col min="8453" max="8453" width="17.42578125" style="9" customWidth="1"/>
    <col min="8454" max="8454" width="19.42578125" style="9" bestFit="1" customWidth="1"/>
    <col min="8455" max="8455" width="13.42578125" style="9" bestFit="1" customWidth="1"/>
    <col min="8456" max="8456" width="10" style="9" bestFit="1" customWidth="1"/>
    <col min="8457" max="8457" width="16" style="9" customWidth="1"/>
    <col min="8458" max="8458" width="12.28515625" style="9" customWidth="1"/>
    <col min="8459" max="8459" width="10.28515625" style="9" customWidth="1"/>
    <col min="8460" max="8460" width="11.140625" style="9" customWidth="1"/>
    <col min="8461" max="8461" width="11.42578125" style="9"/>
    <col min="8462" max="8462" width="17.85546875" style="9" bestFit="1" customWidth="1"/>
    <col min="8463" max="8463" width="20.28515625" style="9" bestFit="1" customWidth="1"/>
    <col min="8464" max="8468" width="11.42578125" style="9"/>
    <col min="8469" max="8469" width="30.140625" style="9" bestFit="1" customWidth="1"/>
    <col min="8470" max="8470" width="19.42578125" style="9" bestFit="1" customWidth="1"/>
    <col min="8471" max="8471" width="14.42578125" style="9" bestFit="1" customWidth="1"/>
    <col min="8472" max="8472" width="19.42578125" style="9" bestFit="1" customWidth="1"/>
    <col min="8473" max="8473" width="14.42578125" style="9" bestFit="1" customWidth="1"/>
    <col min="8474" max="8474" width="20" style="9" customWidth="1"/>
    <col min="8475" max="8475" width="13.140625" style="9" bestFit="1" customWidth="1"/>
    <col min="8476" max="8476" width="7.140625" style="9" bestFit="1" customWidth="1"/>
    <col min="8477" max="8477" width="9.140625" style="9" bestFit="1" customWidth="1"/>
    <col min="8478" max="8705" width="11.42578125" style="9"/>
    <col min="8706" max="8706" width="10.42578125" style="9" customWidth="1"/>
    <col min="8707" max="8707" width="79.28515625" style="9" customWidth="1"/>
    <col min="8708" max="8708" width="13.42578125" style="9" bestFit="1" customWidth="1"/>
    <col min="8709" max="8709" width="17.42578125" style="9" customWidth="1"/>
    <col min="8710" max="8710" width="19.42578125" style="9" bestFit="1" customWidth="1"/>
    <col min="8711" max="8711" width="13.42578125" style="9" bestFit="1" customWidth="1"/>
    <col min="8712" max="8712" width="10" style="9" bestFit="1" customWidth="1"/>
    <col min="8713" max="8713" width="16" style="9" customWidth="1"/>
    <col min="8714" max="8714" width="12.28515625" style="9" customWidth="1"/>
    <col min="8715" max="8715" width="10.28515625" style="9" customWidth="1"/>
    <col min="8716" max="8716" width="11.140625" style="9" customWidth="1"/>
    <col min="8717" max="8717" width="11.42578125" style="9"/>
    <col min="8718" max="8718" width="17.85546875" style="9" bestFit="1" customWidth="1"/>
    <col min="8719" max="8719" width="20.28515625" style="9" bestFit="1" customWidth="1"/>
    <col min="8720" max="8724" width="11.42578125" style="9"/>
    <col min="8725" max="8725" width="30.140625" style="9" bestFit="1" customWidth="1"/>
    <col min="8726" max="8726" width="19.42578125" style="9" bestFit="1" customWidth="1"/>
    <col min="8727" max="8727" width="14.42578125" style="9" bestFit="1" customWidth="1"/>
    <col min="8728" max="8728" width="19.42578125" style="9" bestFit="1" customWidth="1"/>
    <col min="8729" max="8729" width="14.42578125" style="9" bestFit="1" customWidth="1"/>
    <col min="8730" max="8730" width="20" style="9" customWidth="1"/>
    <col min="8731" max="8731" width="13.140625" style="9" bestFit="1" customWidth="1"/>
    <col min="8732" max="8732" width="7.140625" style="9" bestFit="1" customWidth="1"/>
    <col min="8733" max="8733" width="9.140625" style="9" bestFit="1" customWidth="1"/>
    <col min="8734" max="8961" width="11.42578125" style="9"/>
    <col min="8962" max="8962" width="10.42578125" style="9" customWidth="1"/>
    <col min="8963" max="8963" width="79.28515625" style="9" customWidth="1"/>
    <col min="8964" max="8964" width="13.42578125" style="9" bestFit="1" customWidth="1"/>
    <col min="8965" max="8965" width="17.42578125" style="9" customWidth="1"/>
    <col min="8966" max="8966" width="19.42578125" style="9" bestFit="1" customWidth="1"/>
    <col min="8967" max="8967" width="13.42578125" style="9" bestFit="1" customWidth="1"/>
    <col min="8968" max="8968" width="10" style="9" bestFit="1" customWidth="1"/>
    <col min="8969" max="8969" width="16" style="9" customWidth="1"/>
    <col min="8970" max="8970" width="12.28515625" style="9" customWidth="1"/>
    <col min="8971" max="8971" width="10.28515625" style="9" customWidth="1"/>
    <col min="8972" max="8972" width="11.140625" style="9" customWidth="1"/>
    <col min="8973" max="8973" width="11.42578125" style="9"/>
    <col min="8974" max="8974" width="17.85546875" style="9" bestFit="1" customWidth="1"/>
    <col min="8975" max="8975" width="20.28515625" style="9" bestFit="1" customWidth="1"/>
    <col min="8976" max="8980" width="11.42578125" style="9"/>
    <col min="8981" max="8981" width="30.140625" style="9" bestFit="1" customWidth="1"/>
    <col min="8982" max="8982" width="19.42578125" style="9" bestFit="1" customWidth="1"/>
    <col min="8983" max="8983" width="14.42578125" style="9" bestFit="1" customWidth="1"/>
    <col min="8984" max="8984" width="19.42578125" style="9" bestFit="1" customWidth="1"/>
    <col min="8985" max="8985" width="14.42578125" style="9" bestFit="1" customWidth="1"/>
    <col min="8986" max="8986" width="20" style="9" customWidth="1"/>
    <col min="8987" max="8987" width="13.140625" style="9" bestFit="1" customWidth="1"/>
    <col min="8988" max="8988" width="7.140625" style="9" bestFit="1" customWidth="1"/>
    <col min="8989" max="8989" width="9.140625" style="9" bestFit="1" customWidth="1"/>
    <col min="8990" max="9217" width="11.42578125" style="9"/>
    <col min="9218" max="9218" width="10.42578125" style="9" customWidth="1"/>
    <col min="9219" max="9219" width="79.28515625" style="9" customWidth="1"/>
    <col min="9220" max="9220" width="13.42578125" style="9" bestFit="1" customWidth="1"/>
    <col min="9221" max="9221" width="17.42578125" style="9" customWidth="1"/>
    <col min="9222" max="9222" width="19.42578125" style="9" bestFit="1" customWidth="1"/>
    <col min="9223" max="9223" width="13.42578125" style="9" bestFit="1" customWidth="1"/>
    <col min="9224" max="9224" width="10" style="9" bestFit="1" customWidth="1"/>
    <col min="9225" max="9225" width="16" style="9" customWidth="1"/>
    <col min="9226" max="9226" width="12.28515625" style="9" customWidth="1"/>
    <col min="9227" max="9227" width="10.28515625" style="9" customWidth="1"/>
    <col min="9228" max="9228" width="11.140625" style="9" customWidth="1"/>
    <col min="9229" max="9229" width="11.42578125" style="9"/>
    <col min="9230" max="9230" width="17.85546875" style="9" bestFit="1" customWidth="1"/>
    <col min="9231" max="9231" width="20.28515625" style="9" bestFit="1" customWidth="1"/>
    <col min="9232" max="9236" width="11.42578125" style="9"/>
    <col min="9237" max="9237" width="30.140625" style="9" bestFit="1" customWidth="1"/>
    <col min="9238" max="9238" width="19.42578125" style="9" bestFit="1" customWidth="1"/>
    <col min="9239" max="9239" width="14.42578125" style="9" bestFit="1" customWidth="1"/>
    <col min="9240" max="9240" width="19.42578125" style="9" bestFit="1" customWidth="1"/>
    <col min="9241" max="9241" width="14.42578125" style="9" bestFit="1" customWidth="1"/>
    <col min="9242" max="9242" width="20" style="9" customWidth="1"/>
    <col min="9243" max="9243" width="13.140625" style="9" bestFit="1" customWidth="1"/>
    <col min="9244" max="9244" width="7.140625" style="9" bestFit="1" customWidth="1"/>
    <col min="9245" max="9245" width="9.140625" style="9" bestFit="1" customWidth="1"/>
    <col min="9246" max="9473" width="11.42578125" style="9"/>
    <col min="9474" max="9474" width="10.42578125" style="9" customWidth="1"/>
    <col min="9475" max="9475" width="79.28515625" style="9" customWidth="1"/>
    <col min="9476" max="9476" width="13.42578125" style="9" bestFit="1" customWidth="1"/>
    <col min="9477" max="9477" width="17.42578125" style="9" customWidth="1"/>
    <col min="9478" max="9478" width="19.42578125" style="9" bestFit="1" customWidth="1"/>
    <col min="9479" max="9479" width="13.42578125" style="9" bestFit="1" customWidth="1"/>
    <col min="9480" max="9480" width="10" style="9" bestFit="1" customWidth="1"/>
    <col min="9481" max="9481" width="16" style="9" customWidth="1"/>
    <col min="9482" max="9482" width="12.28515625" style="9" customWidth="1"/>
    <col min="9483" max="9483" width="10.28515625" style="9" customWidth="1"/>
    <col min="9484" max="9484" width="11.140625" style="9" customWidth="1"/>
    <col min="9485" max="9485" width="11.42578125" style="9"/>
    <col min="9486" max="9486" width="17.85546875" style="9" bestFit="1" customWidth="1"/>
    <col min="9487" max="9487" width="20.28515625" style="9" bestFit="1" customWidth="1"/>
    <col min="9488" max="9492" width="11.42578125" style="9"/>
    <col min="9493" max="9493" width="30.140625" style="9" bestFit="1" customWidth="1"/>
    <col min="9494" max="9494" width="19.42578125" style="9" bestFit="1" customWidth="1"/>
    <col min="9495" max="9495" width="14.42578125" style="9" bestFit="1" customWidth="1"/>
    <col min="9496" max="9496" width="19.42578125" style="9" bestFit="1" customWidth="1"/>
    <col min="9497" max="9497" width="14.42578125" style="9" bestFit="1" customWidth="1"/>
    <col min="9498" max="9498" width="20" style="9" customWidth="1"/>
    <col min="9499" max="9499" width="13.140625" style="9" bestFit="1" customWidth="1"/>
    <col min="9500" max="9500" width="7.140625" style="9" bestFit="1" customWidth="1"/>
    <col min="9501" max="9501" width="9.140625" style="9" bestFit="1" customWidth="1"/>
    <col min="9502" max="9729" width="11.42578125" style="9"/>
    <col min="9730" max="9730" width="10.42578125" style="9" customWidth="1"/>
    <col min="9731" max="9731" width="79.28515625" style="9" customWidth="1"/>
    <col min="9732" max="9732" width="13.42578125" style="9" bestFit="1" customWidth="1"/>
    <col min="9733" max="9733" width="17.42578125" style="9" customWidth="1"/>
    <col min="9734" max="9734" width="19.42578125" style="9" bestFit="1" customWidth="1"/>
    <col min="9735" max="9735" width="13.42578125" style="9" bestFit="1" customWidth="1"/>
    <col min="9736" max="9736" width="10" style="9" bestFit="1" customWidth="1"/>
    <col min="9737" max="9737" width="16" style="9" customWidth="1"/>
    <col min="9738" max="9738" width="12.28515625" style="9" customWidth="1"/>
    <col min="9739" max="9739" width="10.28515625" style="9" customWidth="1"/>
    <col min="9740" max="9740" width="11.140625" style="9" customWidth="1"/>
    <col min="9741" max="9741" width="11.42578125" style="9"/>
    <col min="9742" max="9742" width="17.85546875" style="9" bestFit="1" customWidth="1"/>
    <col min="9743" max="9743" width="20.28515625" style="9" bestFit="1" customWidth="1"/>
    <col min="9744" max="9748" width="11.42578125" style="9"/>
    <col min="9749" max="9749" width="30.140625" style="9" bestFit="1" customWidth="1"/>
    <col min="9750" max="9750" width="19.42578125" style="9" bestFit="1" customWidth="1"/>
    <col min="9751" max="9751" width="14.42578125" style="9" bestFit="1" customWidth="1"/>
    <col min="9752" max="9752" width="19.42578125" style="9" bestFit="1" customWidth="1"/>
    <col min="9753" max="9753" width="14.42578125" style="9" bestFit="1" customWidth="1"/>
    <col min="9754" max="9754" width="20" style="9" customWidth="1"/>
    <col min="9755" max="9755" width="13.140625" style="9" bestFit="1" customWidth="1"/>
    <col min="9756" max="9756" width="7.140625" style="9" bestFit="1" customWidth="1"/>
    <col min="9757" max="9757" width="9.140625" style="9" bestFit="1" customWidth="1"/>
    <col min="9758" max="9985" width="11.42578125" style="9"/>
    <col min="9986" max="9986" width="10.42578125" style="9" customWidth="1"/>
    <col min="9987" max="9987" width="79.28515625" style="9" customWidth="1"/>
    <col min="9988" max="9988" width="13.42578125" style="9" bestFit="1" customWidth="1"/>
    <col min="9989" max="9989" width="17.42578125" style="9" customWidth="1"/>
    <col min="9990" max="9990" width="19.42578125" style="9" bestFit="1" customWidth="1"/>
    <col min="9991" max="9991" width="13.42578125" style="9" bestFit="1" customWidth="1"/>
    <col min="9992" max="9992" width="10" style="9" bestFit="1" customWidth="1"/>
    <col min="9993" max="9993" width="16" style="9" customWidth="1"/>
    <col min="9994" max="9994" width="12.28515625" style="9" customWidth="1"/>
    <col min="9995" max="9995" width="10.28515625" style="9" customWidth="1"/>
    <col min="9996" max="9996" width="11.140625" style="9" customWidth="1"/>
    <col min="9997" max="9997" width="11.42578125" style="9"/>
    <col min="9998" max="9998" width="17.85546875" style="9" bestFit="1" customWidth="1"/>
    <col min="9999" max="9999" width="20.28515625" style="9" bestFit="1" customWidth="1"/>
    <col min="10000" max="10004" width="11.42578125" style="9"/>
    <col min="10005" max="10005" width="30.140625" style="9" bestFit="1" customWidth="1"/>
    <col min="10006" max="10006" width="19.42578125" style="9" bestFit="1" customWidth="1"/>
    <col min="10007" max="10007" width="14.42578125" style="9" bestFit="1" customWidth="1"/>
    <col min="10008" max="10008" width="19.42578125" style="9" bestFit="1" customWidth="1"/>
    <col min="10009" max="10009" width="14.42578125" style="9" bestFit="1" customWidth="1"/>
    <col min="10010" max="10010" width="20" style="9" customWidth="1"/>
    <col min="10011" max="10011" width="13.140625" style="9" bestFit="1" customWidth="1"/>
    <col min="10012" max="10012" width="7.140625" style="9" bestFit="1" customWidth="1"/>
    <col min="10013" max="10013" width="9.140625" style="9" bestFit="1" customWidth="1"/>
    <col min="10014" max="10241" width="11.42578125" style="9"/>
    <col min="10242" max="10242" width="10.42578125" style="9" customWidth="1"/>
    <col min="10243" max="10243" width="79.28515625" style="9" customWidth="1"/>
    <col min="10244" max="10244" width="13.42578125" style="9" bestFit="1" customWidth="1"/>
    <col min="10245" max="10245" width="17.42578125" style="9" customWidth="1"/>
    <col min="10246" max="10246" width="19.42578125" style="9" bestFit="1" customWidth="1"/>
    <col min="10247" max="10247" width="13.42578125" style="9" bestFit="1" customWidth="1"/>
    <col min="10248" max="10248" width="10" style="9" bestFit="1" customWidth="1"/>
    <col min="10249" max="10249" width="16" style="9" customWidth="1"/>
    <col min="10250" max="10250" width="12.28515625" style="9" customWidth="1"/>
    <col min="10251" max="10251" width="10.28515625" style="9" customWidth="1"/>
    <col min="10252" max="10252" width="11.140625" style="9" customWidth="1"/>
    <col min="10253" max="10253" width="11.42578125" style="9"/>
    <col min="10254" max="10254" width="17.85546875" style="9" bestFit="1" customWidth="1"/>
    <col min="10255" max="10255" width="20.28515625" style="9" bestFit="1" customWidth="1"/>
    <col min="10256" max="10260" width="11.42578125" style="9"/>
    <col min="10261" max="10261" width="30.140625" style="9" bestFit="1" customWidth="1"/>
    <col min="10262" max="10262" width="19.42578125" style="9" bestFit="1" customWidth="1"/>
    <col min="10263" max="10263" width="14.42578125" style="9" bestFit="1" customWidth="1"/>
    <col min="10264" max="10264" width="19.42578125" style="9" bestFit="1" customWidth="1"/>
    <col min="10265" max="10265" width="14.42578125" style="9" bestFit="1" customWidth="1"/>
    <col min="10266" max="10266" width="20" style="9" customWidth="1"/>
    <col min="10267" max="10267" width="13.140625" style="9" bestFit="1" customWidth="1"/>
    <col min="10268" max="10268" width="7.140625" style="9" bestFit="1" customWidth="1"/>
    <col min="10269" max="10269" width="9.140625" style="9" bestFit="1" customWidth="1"/>
    <col min="10270" max="10497" width="11.42578125" style="9"/>
    <col min="10498" max="10498" width="10.42578125" style="9" customWidth="1"/>
    <col min="10499" max="10499" width="79.28515625" style="9" customWidth="1"/>
    <col min="10500" max="10500" width="13.42578125" style="9" bestFit="1" customWidth="1"/>
    <col min="10501" max="10501" width="17.42578125" style="9" customWidth="1"/>
    <col min="10502" max="10502" width="19.42578125" style="9" bestFit="1" customWidth="1"/>
    <col min="10503" max="10503" width="13.42578125" style="9" bestFit="1" customWidth="1"/>
    <col min="10504" max="10504" width="10" style="9" bestFit="1" customWidth="1"/>
    <col min="10505" max="10505" width="16" style="9" customWidth="1"/>
    <col min="10506" max="10506" width="12.28515625" style="9" customWidth="1"/>
    <col min="10507" max="10507" width="10.28515625" style="9" customWidth="1"/>
    <col min="10508" max="10508" width="11.140625" style="9" customWidth="1"/>
    <col min="10509" max="10509" width="11.42578125" style="9"/>
    <col min="10510" max="10510" width="17.85546875" style="9" bestFit="1" customWidth="1"/>
    <col min="10511" max="10511" width="20.28515625" style="9" bestFit="1" customWidth="1"/>
    <col min="10512" max="10516" width="11.42578125" style="9"/>
    <col min="10517" max="10517" width="30.140625" style="9" bestFit="1" customWidth="1"/>
    <col min="10518" max="10518" width="19.42578125" style="9" bestFit="1" customWidth="1"/>
    <col min="10519" max="10519" width="14.42578125" style="9" bestFit="1" customWidth="1"/>
    <col min="10520" max="10520" width="19.42578125" style="9" bestFit="1" customWidth="1"/>
    <col min="10521" max="10521" width="14.42578125" style="9" bestFit="1" customWidth="1"/>
    <col min="10522" max="10522" width="20" style="9" customWidth="1"/>
    <col min="10523" max="10523" width="13.140625" style="9" bestFit="1" customWidth="1"/>
    <col min="10524" max="10524" width="7.140625" style="9" bestFit="1" customWidth="1"/>
    <col min="10525" max="10525" width="9.140625" style="9" bestFit="1" customWidth="1"/>
    <col min="10526" max="10753" width="11.42578125" style="9"/>
    <col min="10754" max="10754" width="10.42578125" style="9" customWidth="1"/>
    <col min="10755" max="10755" width="79.28515625" style="9" customWidth="1"/>
    <col min="10756" max="10756" width="13.42578125" style="9" bestFit="1" customWidth="1"/>
    <col min="10757" max="10757" width="17.42578125" style="9" customWidth="1"/>
    <col min="10758" max="10758" width="19.42578125" style="9" bestFit="1" customWidth="1"/>
    <col min="10759" max="10759" width="13.42578125" style="9" bestFit="1" customWidth="1"/>
    <col min="10760" max="10760" width="10" style="9" bestFit="1" customWidth="1"/>
    <col min="10761" max="10761" width="16" style="9" customWidth="1"/>
    <col min="10762" max="10762" width="12.28515625" style="9" customWidth="1"/>
    <col min="10763" max="10763" width="10.28515625" style="9" customWidth="1"/>
    <col min="10764" max="10764" width="11.140625" style="9" customWidth="1"/>
    <col min="10765" max="10765" width="11.42578125" style="9"/>
    <col min="10766" max="10766" width="17.85546875" style="9" bestFit="1" customWidth="1"/>
    <col min="10767" max="10767" width="20.28515625" style="9" bestFit="1" customWidth="1"/>
    <col min="10768" max="10772" width="11.42578125" style="9"/>
    <col min="10773" max="10773" width="30.140625" style="9" bestFit="1" customWidth="1"/>
    <col min="10774" max="10774" width="19.42578125" style="9" bestFit="1" customWidth="1"/>
    <col min="10775" max="10775" width="14.42578125" style="9" bestFit="1" customWidth="1"/>
    <col min="10776" max="10776" width="19.42578125" style="9" bestFit="1" customWidth="1"/>
    <col min="10777" max="10777" width="14.42578125" style="9" bestFit="1" customWidth="1"/>
    <col min="10778" max="10778" width="20" style="9" customWidth="1"/>
    <col min="10779" max="10779" width="13.140625" style="9" bestFit="1" customWidth="1"/>
    <col min="10780" max="10780" width="7.140625" style="9" bestFit="1" customWidth="1"/>
    <col min="10781" max="10781" width="9.140625" style="9" bestFit="1" customWidth="1"/>
    <col min="10782" max="11009" width="11.42578125" style="9"/>
    <col min="11010" max="11010" width="10.42578125" style="9" customWidth="1"/>
    <col min="11011" max="11011" width="79.28515625" style="9" customWidth="1"/>
    <col min="11012" max="11012" width="13.42578125" style="9" bestFit="1" customWidth="1"/>
    <col min="11013" max="11013" width="17.42578125" style="9" customWidth="1"/>
    <col min="11014" max="11014" width="19.42578125" style="9" bestFit="1" customWidth="1"/>
    <col min="11015" max="11015" width="13.42578125" style="9" bestFit="1" customWidth="1"/>
    <col min="11016" max="11016" width="10" style="9" bestFit="1" customWidth="1"/>
    <col min="11017" max="11017" width="16" style="9" customWidth="1"/>
    <col min="11018" max="11018" width="12.28515625" style="9" customWidth="1"/>
    <col min="11019" max="11019" width="10.28515625" style="9" customWidth="1"/>
    <col min="11020" max="11020" width="11.140625" style="9" customWidth="1"/>
    <col min="11021" max="11021" width="11.42578125" style="9"/>
    <col min="11022" max="11022" width="17.85546875" style="9" bestFit="1" customWidth="1"/>
    <col min="11023" max="11023" width="20.28515625" style="9" bestFit="1" customWidth="1"/>
    <col min="11024" max="11028" width="11.42578125" style="9"/>
    <col min="11029" max="11029" width="30.140625" style="9" bestFit="1" customWidth="1"/>
    <col min="11030" max="11030" width="19.42578125" style="9" bestFit="1" customWidth="1"/>
    <col min="11031" max="11031" width="14.42578125" style="9" bestFit="1" customWidth="1"/>
    <col min="11032" max="11032" width="19.42578125" style="9" bestFit="1" customWidth="1"/>
    <col min="11033" max="11033" width="14.42578125" style="9" bestFit="1" customWidth="1"/>
    <col min="11034" max="11034" width="20" style="9" customWidth="1"/>
    <col min="11035" max="11035" width="13.140625" style="9" bestFit="1" customWidth="1"/>
    <col min="11036" max="11036" width="7.140625" style="9" bestFit="1" customWidth="1"/>
    <col min="11037" max="11037" width="9.140625" style="9" bestFit="1" customWidth="1"/>
    <col min="11038" max="11265" width="11.42578125" style="9"/>
    <col min="11266" max="11266" width="10.42578125" style="9" customWidth="1"/>
    <col min="11267" max="11267" width="79.28515625" style="9" customWidth="1"/>
    <col min="11268" max="11268" width="13.42578125" style="9" bestFit="1" customWidth="1"/>
    <col min="11269" max="11269" width="17.42578125" style="9" customWidth="1"/>
    <col min="11270" max="11270" width="19.42578125" style="9" bestFit="1" customWidth="1"/>
    <col min="11271" max="11271" width="13.42578125" style="9" bestFit="1" customWidth="1"/>
    <col min="11272" max="11272" width="10" style="9" bestFit="1" customWidth="1"/>
    <col min="11273" max="11273" width="16" style="9" customWidth="1"/>
    <col min="11274" max="11274" width="12.28515625" style="9" customWidth="1"/>
    <col min="11275" max="11275" width="10.28515625" style="9" customWidth="1"/>
    <col min="11276" max="11276" width="11.140625" style="9" customWidth="1"/>
    <col min="11277" max="11277" width="11.42578125" style="9"/>
    <col min="11278" max="11278" width="17.85546875" style="9" bestFit="1" customWidth="1"/>
    <col min="11279" max="11279" width="20.28515625" style="9" bestFit="1" customWidth="1"/>
    <col min="11280" max="11284" width="11.42578125" style="9"/>
    <col min="11285" max="11285" width="30.140625" style="9" bestFit="1" customWidth="1"/>
    <col min="11286" max="11286" width="19.42578125" style="9" bestFit="1" customWidth="1"/>
    <col min="11287" max="11287" width="14.42578125" style="9" bestFit="1" customWidth="1"/>
    <col min="11288" max="11288" width="19.42578125" style="9" bestFit="1" customWidth="1"/>
    <col min="11289" max="11289" width="14.42578125" style="9" bestFit="1" customWidth="1"/>
    <col min="11290" max="11290" width="20" style="9" customWidth="1"/>
    <col min="11291" max="11291" width="13.140625" style="9" bestFit="1" customWidth="1"/>
    <col min="11292" max="11292" width="7.140625" style="9" bestFit="1" customWidth="1"/>
    <col min="11293" max="11293" width="9.140625" style="9" bestFit="1" customWidth="1"/>
    <col min="11294" max="11521" width="11.42578125" style="9"/>
    <col min="11522" max="11522" width="10.42578125" style="9" customWidth="1"/>
    <col min="11523" max="11523" width="79.28515625" style="9" customWidth="1"/>
    <col min="11524" max="11524" width="13.42578125" style="9" bestFit="1" customWidth="1"/>
    <col min="11525" max="11525" width="17.42578125" style="9" customWidth="1"/>
    <col min="11526" max="11526" width="19.42578125" style="9" bestFit="1" customWidth="1"/>
    <col min="11527" max="11527" width="13.42578125" style="9" bestFit="1" customWidth="1"/>
    <col min="11528" max="11528" width="10" style="9" bestFit="1" customWidth="1"/>
    <col min="11529" max="11529" width="16" style="9" customWidth="1"/>
    <col min="11530" max="11530" width="12.28515625" style="9" customWidth="1"/>
    <col min="11531" max="11531" width="10.28515625" style="9" customWidth="1"/>
    <col min="11532" max="11532" width="11.140625" style="9" customWidth="1"/>
    <col min="11533" max="11533" width="11.42578125" style="9"/>
    <col min="11534" max="11534" width="17.85546875" style="9" bestFit="1" customWidth="1"/>
    <col min="11535" max="11535" width="20.28515625" style="9" bestFit="1" customWidth="1"/>
    <col min="11536" max="11540" width="11.42578125" style="9"/>
    <col min="11541" max="11541" width="30.140625" style="9" bestFit="1" customWidth="1"/>
    <col min="11542" max="11542" width="19.42578125" style="9" bestFit="1" customWidth="1"/>
    <col min="11543" max="11543" width="14.42578125" style="9" bestFit="1" customWidth="1"/>
    <col min="11544" max="11544" width="19.42578125" style="9" bestFit="1" customWidth="1"/>
    <col min="11545" max="11545" width="14.42578125" style="9" bestFit="1" customWidth="1"/>
    <col min="11546" max="11546" width="20" style="9" customWidth="1"/>
    <col min="11547" max="11547" width="13.140625" style="9" bestFit="1" customWidth="1"/>
    <col min="11548" max="11548" width="7.140625" style="9" bestFit="1" customWidth="1"/>
    <col min="11549" max="11549" width="9.140625" style="9" bestFit="1" customWidth="1"/>
    <col min="11550" max="11777" width="11.42578125" style="9"/>
    <col min="11778" max="11778" width="10.42578125" style="9" customWidth="1"/>
    <col min="11779" max="11779" width="79.28515625" style="9" customWidth="1"/>
    <col min="11780" max="11780" width="13.42578125" style="9" bestFit="1" customWidth="1"/>
    <col min="11781" max="11781" width="17.42578125" style="9" customWidth="1"/>
    <col min="11782" max="11782" width="19.42578125" style="9" bestFit="1" customWidth="1"/>
    <col min="11783" max="11783" width="13.42578125" style="9" bestFit="1" customWidth="1"/>
    <col min="11784" max="11784" width="10" style="9" bestFit="1" customWidth="1"/>
    <col min="11785" max="11785" width="16" style="9" customWidth="1"/>
    <col min="11786" max="11786" width="12.28515625" style="9" customWidth="1"/>
    <col min="11787" max="11787" width="10.28515625" style="9" customWidth="1"/>
    <col min="11788" max="11788" width="11.140625" style="9" customWidth="1"/>
    <col min="11789" max="11789" width="11.42578125" style="9"/>
    <col min="11790" max="11790" width="17.85546875" style="9" bestFit="1" customWidth="1"/>
    <col min="11791" max="11791" width="20.28515625" style="9" bestFit="1" customWidth="1"/>
    <col min="11792" max="11796" width="11.42578125" style="9"/>
    <col min="11797" max="11797" width="30.140625" style="9" bestFit="1" customWidth="1"/>
    <col min="11798" max="11798" width="19.42578125" style="9" bestFit="1" customWidth="1"/>
    <col min="11799" max="11799" width="14.42578125" style="9" bestFit="1" customWidth="1"/>
    <col min="11800" max="11800" width="19.42578125" style="9" bestFit="1" customWidth="1"/>
    <col min="11801" max="11801" width="14.42578125" style="9" bestFit="1" customWidth="1"/>
    <col min="11802" max="11802" width="20" style="9" customWidth="1"/>
    <col min="11803" max="11803" width="13.140625" style="9" bestFit="1" customWidth="1"/>
    <col min="11804" max="11804" width="7.140625" style="9" bestFit="1" customWidth="1"/>
    <col min="11805" max="11805" width="9.140625" style="9" bestFit="1" customWidth="1"/>
    <col min="11806" max="12033" width="11.42578125" style="9"/>
    <col min="12034" max="12034" width="10.42578125" style="9" customWidth="1"/>
    <col min="12035" max="12035" width="79.28515625" style="9" customWidth="1"/>
    <col min="12036" max="12036" width="13.42578125" style="9" bestFit="1" customWidth="1"/>
    <col min="12037" max="12037" width="17.42578125" style="9" customWidth="1"/>
    <col min="12038" max="12038" width="19.42578125" style="9" bestFit="1" customWidth="1"/>
    <col min="12039" max="12039" width="13.42578125" style="9" bestFit="1" customWidth="1"/>
    <col min="12040" max="12040" width="10" style="9" bestFit="1" customWidth="1"/>
    <col min="12041" max="12041" width="16" style="9" customWidth="1"/>
    <col min="12042" max="12042" width="12.28515625" style="9" customWidth="1"/>
    <col min="12043" max="12043" width="10.28515625" style="9" customWidth="1"/>
    <col min="12044" max="12044" width="11.140625" style="9" customWidth="1"/>
    <col min="12045" max="12045" width="11.42578125" style="9"/>
    <col min="12046" max="12046" width="17.85546875" style="9" bestFit="1" customWidth="1"/>
    <col min="12047" max="12047" width="20.28515625" style="9" bestFit="1" customWidth="1"/>
    <col min="12048" max="12052" width="11.42578125" style="9"/>
    <col min="12053" max="12053" width="30.140625" style="9" bestFit="1" customWidth="1"/>
    <col min="12054" max="12054" width="19.42578125" style="9" bestFit="1" customWidth="1"/>
    <col min="12055" max="12055" width="14.42578125" style="9" bestFit="1" customWidth="1"/>
    <col min="12056" max="12056" width="19.42578125" style="9" bestFit="1" customWidth="1"/>
    <col min="12057" max="12057" width="14.42578125" style="9" bestFit="1" customWidth="1"/>
    <col min="12058" max="12058" width="20" style="9" customWidth="1"/>
    <col min="12059" max="12059" width="13.140625" style="9" bestFit="1" customWidth="1"/>
    <col min="12060" max="12060" width="7.140625" style="9" bestFit="1" customWidth="1"/>
    <col min="12061" max="12061" width="9.140625" style="9" bestFit="1" customWidth="1"/>
    <col min="12062" max="12289" width="11.42578125" style="9"/>
    <col min="12290" max="12290" width="10.42578125" style="9" customWidth="1"/>
    <col min="12291" max="12291" width="79.28515625" style="9" customWidth="1"/>
    <col min="12292" max="12292" width="13.42578125" style="9" bestFit="1" customWidth="1"/>
    <col min="12293" max="12293" width="17.42578125" style="9" customWidth="1"/>
    <col min="12294" max="12294" width="19.42578125" style="9" bestFit="1" customWidth="1"/>
    <col min="12295" max="12295" width="13.42578125" style="9" bestFit="1" customWidth="1"/>
    <col min="12296" max="12296" width="10" style="9" bestFit="1" customWidth="1"/>
    <col min="12297" max="12297" width="16" style="9" customWidth="1"/>
    <col min="12298" max="12298" width="12.28515625" style="9" customWidth="1"/>
    <col min="12299" max="12299" width="10.28515625" style="9" customWidth="1"/>
    <col min="12300" max="12300" width="11.140625" style="9" customWidth="1"/>
    <col min="12301" max="12301" width="11.42578125" style="9"/>
    <col min="12302" max="12302" width="17.85546875" style="9" bestFit="1" customWidth="1"/>
    <col min="12303" max="12303" width="20.28515625" style="9" bestFit="1" customWidth="1"/>
    <col min="12304" max="12308" width="11.42578125" style="9"/>
    <col min="12309" max="12309" width="30.140625" style="9" bestFit="1" customWidth="1"/>
    <col min="12310" max="12310" width="19.42578125" style="9" bestFit="1" customWidth="1"/>
    <col min="12311" max="12311" width="14.42578125" style="9" bestFit="1" customWidth="1"/>
    <col min="12312" max="12312" width="19.42578125" style="9" bestFit="1" customWidth="1"/>
    <col min="12313" max="12313" width="14.42578125" style="9" bestFit="1" customWidth="1"/>
    <col min="12314" max="12314" width="20" style="9" customWidth="1"/>
    <col min="12315" max="12315" width="13.140625" style="9" bestFit="1" customWidth="1"/>
    <col min="12316" max="12316" width="7.140625" style="9" bestFit="1" customWidth="1"/>
    <col min="12317" max="12317" width="9.140625" style="9" bestFit="1" customWidth="1"/>
    <col min="12318" max="12545" width="11.42578125" style="9"/>
    <col min="12546" max="12546" width="10.42578125" style="9" customWidth="1"/>
    <col min="12547" max="12547" width="79.28515625" style="9" customWidth="1"/>
    <col min="12548" max="12548" width="13.42578125" style="9" bestFit="1" customWidth="1"/>
    <col min="12549" max="12549" width="17.42578125" style="9" customWidth="1"/>
    <col min="12550" max="12550" width="19.42578125" style="9" bestFit="1" customWidth="1"/>
    <col min="12551" max="12551" width="13.42578125" style="9" bestFit="1" customWidth="1"/>
    <col min="12552" max="12552" width="10" style="9" bestFit="1" customWidth="1"/>
    <col min="12553" max="12553" width="16" style="9" customWidth="1"/>
    <col min="12554" max="12554" width="12.28515625" style="9" customWidth="1"/>
    <col min="12555" max="12555" width="10.28515625" style="9" customWidth="1"/>
    <col min="12556" max="12556" width="11.140625" style="9" customWidth="1"/>
    <col min="12557" max="12557" width="11.42578125" style="9"/>
    <col min="12558" max="12558" width="17.85546875" style="9" bestFit="1" customWidth="1"/>
    <col min="12559" max="12559" width="20.28515625" style="9" bestFit="1" customWidth="1"/>
    <col min="12560" max="12564" width="11.42578125" style="9"/>
    <col min="12565" max="12565" width="30.140625" style="9" bestFit="1" customWidth="1"/>
    <col min="12566" max="12566" width="19.42578125" style="9" bestFit="1" customWidth="1"/>
    <col min="12567" max="12567" width="14.42578125" style="9" bestFit="1" customWidth="1"/>
    <col min="12568" max="12568" width="19.42578125" style="9" bestFit="1" customWidth="1"/>
    <col min="12569" max="12569" width="14.42578125" style="9" bestFit="1" customWidth="1"/>
    <col min="12570" max="12570" width="20" style="9" customWidth="1"/>
    <col min="12571" max="12571" width="13.140625" style="9" bestFit="1" customWidth="1"/>
    <col min="12572" max="12572" width="7.140625" style="9" bestFit="1" customWidth="1"/>
    <col min="12573" max="12573" width="9.140625" style="9" bestFit="1" customWidth="1"/>
    <col min="12574" max="12801" width="11.42578125" style="9"/>
    <col min="12802" max="12802" width="10.42578125" style="9" customWidth="1"/>
    <col min="12803" max="12803" width="79.28515625" style="9" customWidth="1"/>
    <col min="12804" max="12804" width="13.42578125" style="9" bestFit="1" customWidth="1"/>
    <col min="12805" max="12805" width="17.42578125" style="9" customWidth="1"/>
    <col min="12806" max="12806" width="19.42578125" style="9" bestFit="1" customWidth="1"/>
    <col min="12807" max="12807" width="13.42578125" style="9" bestFit="1" customWidth="1"/>
    <col min="12808" max="12808" width="10" style="9" bestFit="1" customWidth="1"/>
    <col min="12809" max="12809" width="16" style="9" customWidth="1"/>
    <col min="12810" max="12810" width="12.28515625" style="9" customWidth="1"/>
    <col min="12811" max="12811" width="10.28515625" style="9" customWidth="1"/>
    <col min="12812" max="12812" width="11.140625" style="9" customWidth="1"/>
    <col min="12813" max="12813" width="11.42578125" style="9"/>
    <col min="12814" max="12814" width="17.85546875" style="9" bestFit="1" customWidth="1"/>
    <col min="12815" max="12815" width="20.28515625" style="9" bestFit="1" customWidth="1"/>
    <col min="12816" max="12820" width="11.42578125" style="9"/>
    <col min="12821" max="12821" width="30.140625" style="9" bestFit="1" customWidth="1"/>
    <col min="12822" max="12822" width="19.42578125" style="9" bestFit="1" customWidth="1"/>
    <col min="12823" max="12823" width="14.42578125" style="9" bestFit="1" customWidth="1"/>
    <col min="12824" max="12824" width="19.42578125" style="9" bestFit="1" customWidth="1"/>
    <col min="12825" max="12825" width="14.42578125" style="9" bestFit="1" customWidth="1"/>
    <col min="12826" max="12826" width="20" style="9" customWidth="1"/>
    <col min="12827" max="12827" width="13.140625" style="9" bestFit="1" customWidth="1"/>
    <col min="12828" max="12828" width="7.140625" style="9" bestFit="1" customWidth="1"/>
    <col min="12829" max="12829" width="9.140625" style="9" bestFit="1" customWidth="1"/>
    <col min="12830" max="13057" width="11.42578125" style="9"/>
    <col min="13058" max="13058" width="10.42578125" style="9" customWidth="1"/>
    <col min="13059" max="13059" width="79.28515625" style="9" customWidth="1"/>
    <col min="13060" max="13060" width="13.42578125" style="9" bestFit="1" customWidth="1"/>
    <col min="13061" max="13061" width="17.42578125" style="9" customWidth="1"/>
    <col min="13062" max="13062" width="19.42578125" style="9" bestFit="1" customWidth="1"/>
    <col min="13063" max="13063" width="13.42578125" style="9" bestFit="1" customWidth="1"/>
    <col min="13064" max="13064" width="10" style="9" bestFit="1" customWidth="1"/>
    <col min="13065" max="13065" width="16" style="9" customWidth="1"/>
    <col min="13066" max="13066" width="12.28515625" style="9" customWidth="1"/>
    <col min="13067" max="13067" width="10.28515625" style="9" customWidth="1"/>
    <col min="13068" max="13068" width="11.140625" style="9" customWidth="1"/>
    <col min="13069" max="13069" width="11.42578125" style="9"/>
    <col min="13070" max="13070" width="17.85546875" style="9" bestFit="1" customWidth="1"/>
    <col min="13071" max="13071" width="20.28515625" style="9" bestFit="1" customWidth="1"/>
    <col min="13072" max="13076" width="11.42578125" style="9"/>
    <col min="13077" max="13077" width="30.140625" style="9" bestFit="1" customWidth="1"/>
    <col min="13078" max="13078" width="19.42578125" style="9" bestFit="1" customWidth="1"/>
    <col min="13079" max="13079" width="14.42578125" style="9" bestFit="1" customWidth="1"/>
    <col min="13080" max="13080" width="19.42578125" style="9" bestFit="1" customWidth="1"/>
    <col min="13081" max="13081" width="14.42578125" style="9" bestFit="1" customWidth="1"/>
    <col min="13082" max="13082" width="20" style="9" customWidth="1"/>
    <col min="13083" max="13083" width="13.140625" style="9" bestFit="1" customWidth="1"/>
    <col min="13084" max="13084" width="7.140625" style="9" bestFit="1" customWidth="1"/>
    <col min="13085" max="13085" width="9.140625" style="9" bestFit="1" customWidth="1"/>
    <col min="13086" max="13313" width="11.42578125" style="9"/>
    <col min="13314" max="13314" width="10.42578125" style="9" customWidth="1"/>
    <col min="13315" max="13315" width="79.28515625" style="9" customWidth="1"/>
    <col min="13316" max="13316" width="13.42578125" style="9" bestFit="1" customWidth="1"/>
    <col min="13317" max="13317" width="17.42578125" style="9" customWidth="1"/>
    <col min="13318" max="13318" width="19.42578125" style="9" bestFit="1" customWidth="1"/>
    <col min="13319" max="13319" width="13.42578125" style="9" bestFit="1" customWidth="1"/>
    <col min="13320" max="13320" width="10" style="9" bestFit="1" customWidth="1"/>
    <col min="13321" max="13321" width="16" style="9" customWidth="1"/>
    <col min="13322" max="13322" width="12.28515625" style="9" customWidth="1"/>
    <col min="13323" max="13323" width="10.28515625" style="9" customWidth="1"/>
    <col min="13324" max="13324" width="11.140625" style="9" customWidth="1"/>
    <col min="13325" max="13325" width="11.42578125" style="9"/>
    <col min="13326" max="13326" width="17.85546875" style="9" bestFit="1" customWidth="1"/>
    <col min="13327" max="13327" width="20.28515625" style="9" bestFit="1" customWidth="1"/>
    <col min="13328" max="13332" width="11.42578125" style="9"/>
    <col min="13333" max="13333" width="30.140625" style="9" bestFit="1" customWidth="1"/>
    <col min="13334" max="13334" width="19.42578125" style="9" bestFit="1" customWidth="1"/>
    <col min="13335" max="13335" width="14.42578125" style="9" bestFit="1" customWidth="1"/>
    <col min="13336" max="13336" width="19.42578125" style="9" bestFit="1" customWidth="1"/>
    <col min="13337" max="13337" width="14.42578125" style="9" bestFit="1" customWidth="1"/>
    <col min="13338" max="13338" width="20" style="9" customWidth="1"/>
    <col min="13339" max="13339" width="13.140625" style="9" bestFit="1" customWidth="1"/>
    <col min="13340" max="13340" width="7.140625" style="9" bestFit="1" customWidth="1"/>
    <col min="13341" max="13341" width="9.140625" style="9" bestFit="1" customWidth="1"/>
    <col min="13342" max="13569" width="11.42578125" style="9"/>
    <col min="13570" max="13570" width="10.42578125" style="9" customWidth="1"/>
    <col min="13571" max="13571" width="79.28515625" style="9" customWidth="1"/>
    <col min="13572" max="13572" width="13.42578125" style="9" bestFit="1" customWidth="1"/>
    <col min="13573" max="13573" width="17.42578125" style="9" customWidth="1"/>
    <col min="13574" max="13574" width="19.42578125" style="9" bestFit="1" customWidth="1"/>
    <col min="13575" max="13575" width="13.42578125" style="9" bestFit="1" customWidth="1"/>
    <col min="13576" max="13576" width="10" style="9" bestFit="1" customWidth="1"/>
    <col min="13577" max="13577" width="16" style="9" customWidth="1"/>
    <col min="13578" max="13578" width="12.28515625" style="9" customWidth="1"/>
    <col min="13579" max="13579" width="10.28515625" style="9" customWidth="1"/>
    <col min="13580" max="13580" width="11.140625" style="9" customWidth="1"/>
    <col min="13581" max="13581" width="11.42578125" style="9"/>
    <col min="13582" max="13582" width="17.85546875" style="9" bestFit="1" customWidth="1"/>
    <col min="13583" max="13583" width="20.28515625" style="9" bestFit="1" customWidth="1"/>
    <col min="13584" max="13588" width="11.42578125" style="9"/>
    <col min="13589" max="13589" width="30.140625" style="9" bestFit="1" customWidth="1"/>
    <col min="13590" max="13590" width="19.42578125" style="9" bestFit="1" customWidth="1"/>
    <col min="13591" max="13591" width="14.42578125" style="9" bestFit="1" customWidth="1"/>
    <col min="13592" max="13592" width="19.42578125" style="9" bestFit="1" customWidth="1"/>
    <col min="13593" max="13593" width="14.42578125" style="9" bestFit="1" customWidth="1"/>
    <col min="13594" max="13594" width="20" style="9" customWidth="1"/>
    <col min="13595" max="13595" width="13.140625" style="9" bestFit="1" customWidth="1"/>
    <col min="13596" max="13596" width="7.140625" style="9" bestFit="1" customWidth="1"/>
    <col min="13597" max="13597" width="9.140625" style="9" bestFit="1" customWidth="1"/>
    <col min="13598" max="13825" width="11.42578125" style="9"/>
    <col min="13826" max="13826" width="10.42578125" style="9" customWidth="1"/>
    <col min="13827" max="13827" width="79.28515625" style="9" customWidth="1"/>
    <col min="13828" max="13828" width="13.42578125" style="9" bestFit="1" customWidth="1"/>
    <col min="13829" max="13829" width="17.42578125" style="9" customWidth="1"/>
    <col min="13830" max="13830" width="19.42578125" style="9" bestFit="1" customWidth="1"/>
    <col min="13831" max="13831" width="13.42578125" style="9" bestFit="1" customWidth="1"/>
    <col min="13832" max="13832" width="10" style="9" bestFit="1" customWidth="1"/>
    <col min="13833" max="13833" width="16" style="9" customWidth="1"/>
    <col min="13834" max="13834" width="12.28515625" style="9" customWidth="1"/>
    <col min="13835" max="13835" width="10.28515625" style="9" customWidth="1"/>
    <col min="13836" max="13836" width="11.140625" style="9" customWidth="1"/>
    <col min="13837" max="13837" width="11.42578125" style="9"/>
    <col min="13838" max="13838" width="17.85546875" style="9" bestFit="1" customWidth="1"/>
    <col min="13839" max="13839" width="20.28515625" style="9" bestFit="1" customWidth="1"/>
    <col min="13840" max="13844" width="11.42578125" style="9"/>
    <col min="13845" max="13845" width="30.140625" style="9" bestFit="1" customWidth="1"/>
    <col min="13846" max="13846" width="19.42578125" style="9" bestFit="1" customWidth="1"/>
    <col min="13847" max="13847" width="14.42578125" style="9" bestFit="1" customWidth="1"/>
    <col min="13848" max="13848" width="19.42578125" style="9" bestFit="1" customWidth="1"/>
    <col min="13849" max="13849" width="14.42578125" style="9" bestFit="1" customWidth="1"/>
    <col min="13850" max="13850" width="20" style="9" customWidth="1"/>
    <col min="13851" max="13851" width="13.140625" style="9" bestFit="1" customWidth="1"/>
    <col min="13852" max="13852" width="7.140625" style="9" bestFit="1" customWidth="1"/>
    <col min="13853" max="13853" width="9.140625" style="9" bestFit="1" customWidth="1"/>
    <col min="13854" max="14081" width="11.42578125" style="9"/>
    <col min="14082" max="14082" width="10.42578125" style="9" customWidth="1"/>
    <col min="14083" max="14083" width="79.28515625" style="9" customWidth="1"/>
    <col min="14084" max="14084" width="13.42578125" style="9" bestFit="1" customWidth="1"/>
    <col min="14085" max="14085" width="17.42578125" style="9" customWidth="1"/>
    <col min="14086" max="14086" width="19.42578125" style="9" bestFit="1" customWidth="1"/>
    <col min="14087" max="14087" width="13.42578125" style="9" bestFit="1" customWidth="1"/>
    <col min="14088" max="14088" width="10" style="9" bestFit="1" customWidth="1"/>
    <col min="14089" max="14089" width="16" style="9" customWidth="1"/>
    <col min="14090" max="14090" width="12.28515625" style="9" customWidth="1"/>
    <col min="14091" max="14091" width="10.28515625" style="9" customWidth="1"/>
    <col min="14092" max="14092" width="11.140625" style="9" customWidth="1"/>
    <col min="14093" max="14093" width="11.42578125" style="9"/>
    <col min="14094" max="14094" width="17.85546875" style="9" bestFit="1" customWidth="1"/>
    <col min="14095" max="14095" width="20.28515625" style="9" bestFit="1" customWidth="1"/>
    <col min="14096" max="14100" width="11.42578125" style="9"/>
    <col min="14101" max="14101" width="30.140625" style="9" bestFit="1" customWidth="1"/>
    <col min="14102" max="14102" width="19.42578125" style="9" bestFit="1" customWidth="1"/>
    <col min="14103" max="14103" width="14.42578125" style="9" bestFit="1" customWidth="1"/>
    <col min="14104" max="14104" width="19.42578125" style="9" bestFit="1" customWidth="1"/>
    <col min="14105" max="14105" width="14.42578125" style="9" bestFit="1" customWidth="1"/>
    <col min="14106" max="14106" width="20" style="9" customWidth="1"/>
    <col min="14107" max="14107" width="13.140625" style="9" bestFit="1" customWidth="1"/>
    <col min="14108" max="14108" width="7.140625" style="9" bestFit="1" customWidth="1"/>
    <col min="14109" max="14109" width="9.140625" style="9" bestFit="1" customWidth="1"/>
    <col min="14110" max="14337" width="11.42578125" style="9"/>
    <col min="14338" max="14338" width="10.42578125" style="9" customWidth="1"/>
    <col min="14339" max="14339" width="79.28515625" style="9" customWidth="1"/>
    <col min="14340" max="14340" width="13.42578125" style="9" bestFit="1" customWidth="1"/>
    <col min="14341" max="14341" width="17.42578125" style="9" customWidth="1"/>
    <col min="14342" max="14342" width="19.42578125" style="9" bestFit="1" customWidth="1"/>
    <col min="14343" max="14343" width="13.42578125" style="9" bestFit="1" customWidth="1"/>
    <col min="14344" max="14344" width="10" style="9" bestFit="1" customWidth="1"/>
    <col min="14345" max="14345" width="16" style="9" customWidth="1"/>
    <col min="14346" max="14346" width="12.28515625" style="9" customWidth="1"/>
    <col min="14347" max="14347" width="10.28515625" style="9" customWidth="1"/>
    <col min="14348" max="14348" width="11.140625" style="9" customWidth="1"/>
    <col min="14349" max="14349" width="11.42578125" style="9"/>
    <col min="14350" max="14350" width="17.85546875" style="9" bestFit="1" customWidth="1"/>
    <col min="14351" max="14351" width="20.28515625" style="9" bestFit="1" customWidth="1"/>
    <col min="14352" max="14356" width="11.42578125" style="9"/>
    <col min="14357" max="14357" width="30.140625" style="9" bestFit="1" customWidth="1"/>
    <col min="14358" max="14358" width="19.42578125" style="9" bestFit="1" customWidth="1"/>
    <col min="14359" max="14359" width="14.42578125" style="9" bestFit="1" customWidth="1"/>
    <col min="14360" max="14360" width="19.42578125" style="9" bestFit="1" customWidth="1"/>
    <col min="14361" max="14361" width="14.42578125" style="9" bestFit="1" customWidth="1"/>
    <col min="14362" max="14362" width="20" style="9" customWidth="1"/>
    <col min="14363" max="14363" width="13.140625" style="9" bestFit="1" customWidth="1"/>
    <col min="14364" max="14364" width="7.140625" style="9" bestFit="1" customWidth="1"/>
    <col min="14365" max="14365" width="9.140625" style="9" bestFit="1" customWidth="1"/>
    <col min="14366" max="14593" width="11.42578125" style="9"/>
    <col min="14594" max="14594" width="10.42578125" style="9" customWidth="1"/>
    <col min="14595" max="14595" width="79.28515625" style="9" customWidth="1"/>
    <col min="14596" max="14596" width="13.42578125" style="9" bestFit="1" customWidth="1"/>
    <col min="14597" max="14597" width="17.42578125" style="9" customWidth="1"/>
    <col min="14598" max="14598" width="19.42578125" style="9" bestFit="1" customWidth="1"/>
    <col min="14599" max="14599" width="13.42578125" style="9" bestFit="1" customWidth="1"/>
    <col min="14600" max="14600" width="10" style="9" bestFit="1" customWidth="1"/>
    <col min="14601" max="14601" width="16" style="9" customWidth="1"/>
    <col min="14602" max="14602" width="12.28515625" style="9" customWidth="1"/>
    <col min="14603" max="14603" width="10.28515625" style="9" customWidth="1"/>
    <col min="14604" max="14604" width="11.140625" style="9" customWidth="1"/>
    <col min="14605" max="14605" width="11.42578125" style="9"/>
    <col min="14606" max="14606" width="17.85546875" style="9" bestFit="1" customWidth="1"/>
    <col min="14607" max="14607" width="20.28515625" style="9" bestFit="1" customWidth="1"/>
    <col min="14608" max="14612" width="11.42578125" style="9"/>
    <col min="14613" max="14613" width="30.140625" style="9" bestFit="1" customWidth="1"/>
    <col min="14614" max="14614" width="19.42578125" style="9" bestFit="1" customWidth="1"/>
    <col min="14615" max="14615" width="14.42578125" style="9" bestFit="1" customWidth="1"/>
    <col min="14616" max="14616" width="19.42578125" style="9" bestFit="1" customWidth="1"/>
    <col min="14617" max="14617" width="14.42578125" style="9" bestFit="1" customWidth="1"/>
    <col min="14618" max="14618" width="20" style="9" customWidth="1"/>
    <col min="14619" max="14619" width="13.140625" style="9" bestFit="1" customWidth="1"/>
    <col min="14620" max="14620" width="7.140625" style="9" bestFit="1" customWidth="1"/>
    <col min="14621" max="14621" width="9.140625" style="9" bestFit="1" customWidth="1"/>
    <col min="14622" max="14849" width="11.42578125" style="9"/>
    <col min="14850" max="14850" width="10.42578125" style="9" customWidth="1"/>
    <col min="14851" max="14851" width="79.28515625" style="9" customWidth="1"/>
    <col min="14852" max="14852" width="13.42578125" style="9" bestFit="1" customWidth="1"/>
    <col min="14853" max="14853" width="17.42578125" style="9" customWidth="1"/>
    <col min="14854" max="14854" width="19.42578125" style="9" bestFit="1" customWidth="1"/>
    <col min="14855" max="14855" width="13.42578125" style="9" bestFit="1" customWidth="1"/>
    <col min="14856" max="14856" width="10" style="9" bestFit="1" customWidth="1"/>
    <col min="14857" max="14857" width="16" style="9" customWidth="1"/>
    <col min="14858" max="14858" width="12.28515625" style="9" customWidth="1"/>
    <col min="14859" max="14859" width="10.28515625" style="9" customWidth="1"/>
    <col min="14860" max="14860" width="11.140625" style="9" customWidth="1"/>
    <col min="14861" max="14861" width="11.42578125" style="9"/>
    <col min="14862" max="14862" width="17.85546875" style="9" bestFit="1" customWidth="1"/>
    <col min="14863" max="14863" width="20.28515625" style="9" bestFit="1" customWidth="1"/>
    <col min="14864" max="14868" width="11.42578125" style="9"/>
    <col min="14869" max="14869" width="30.140625" style="9" bestFit="1" customWidth="1"/>
    <col min="14870" max="14870" width="19.42578125" style="9" bestFit="1" customWidth="1"/>
    <col min="14871" max="14871" width="14.42578125" style="9" bestFit="1" customWidth="1"/>
    <col min="14872" max="14872" width="19.42578125" style="9" bestFit="1" customWidth="1"/>
    <col min="14873" max="14873" width="14.42578125" style="9" bestFit="1" customWidth="1"/>
    <col min="14874" max="14874" width="20" style="9" customWidth="1"/>
    <col min="14875" max="14875" width="13.140625" style="9" bestFit="1" customWidth="1"/>
    <col min="14876" max="14876" width="7.140625" style="9" bestFit="1" customWidth="1"/>
    <col min="14877" max="14877" width="9.140625" style="9" bestFit="1" customWidth="1"/>
    <col min="14878" max="15105" width="11.42578125" style="9"/>
    <col min="15106" max="15106" width="10.42578125" style="9" customWidth="1"/>
    <col min="15107" max="15107" width="79.28515625" style="9" customWidth="1"/>
    <col min="15108" max="15108" width="13.42578125" style="9" bestFit="1" customWidth="1"/>
    <col min="15109" max="15109" width="17.42578125" style="9" customWidth="1"/>
    <col min="15110" max="15110" width="19.42578125" style="9" bestFit="1" customWidth="1"/>
    <col min="15111" max="15111" width="13.42578125" style="9" bestFit="1" customWidth="1"/>
    <col min="15112" max="15112" width="10" style="9" bestFit="1" customWidth="1"/>
    <col min="15113" max="15113" width="16" style="9" customWidth="1"/>
    <col min="15114" max="15114" width="12.28515625" style="9" customWidth="1"/>
    <col min="15115" max="15115" width="10.28515625" style="9" customWidth="1"/>
    <col min="15116" max="15116" width="11.140625" style="9" customWidth="1"/>
    <col min="15117" max="15117" width="11.42578125" style="9"/>
    <col min="15118" max="15118" width="17.85546875" style="9" bestFit="1" customWidth="1"/>
    <col min="15119" max="15119" width="20.28515625" style="9" bestFit="1" customWidth="1"/>
    <col min="15120" max="15124" width="11.42578125" style="9"/>
    <col min="15125" max="15125" width="30.140625" style="9" bestFit="1" customWidth="1"/>
    <col min="15126" max="15126" width="19.42578125" style="9" bestFit="1" customWidth="1"/>
    <col min="15127" max="15127" width="14.42578125" style="9" bestFit="1" customWidth="1"/>
    <col min="15128" max="15128" width="19.42578125" style="9" bestFit="1" customWidth="1"/>
    <col min="15129" max="15129" width="14.42578125" style="9" bestFit="1" customWidth="1"/>
    <col min="15130" max="15130" width="20" style="9" customWidth="1"/>
    <col min="15131" max="15131" width="13.140625" style="9" bestFit="1" customWidth="1"/>
    <col min="15132" max="15132" width="7.140625" style="9" bestFit="1" customWidth="1"/>
    <col min="15133" max="15133" width="9.140625" style="9" bestFit="1" customWidth="1"/>
    <col min="15134" max="15361" width="11.42578125" style="9"/>
    <col min="15362" max="15362" width="10.42578125" style="9" customWidth="1"/>
    <col min="15363" max="15363" width="79.28515625" style="9" customWidth="1"/>
    <col min="15364" max="15364" width="13.42578125" style="9" bestFit="1" customWidth="1"/>
    <col min="15365" max="15365" width="17.42578125" style="9" customWidth="1"/>
    <col min="15366" max="15366" width="19.42578125" style="9" bestFit="1" customWidth="1"/>
    <col min="15367" max="15367" width="13.42578125" style="9" bestFit="1" customWidth="1"/>
    <col min="15368" max="15368" width="10" style="9" bestFit="1" customWidth="1"/>
    <col min="15369" max="15369" width="16" style="9" customWidth="1"/>
    <col min="15370" max="15370" width="12.28515625" style="9" customWidth="1"/>
    <col min="15371" max="15371" width="10.28515625" style="9" customWidth="1"/>
    <col min="15372" max="15372" width="11.140625" style="9" customWidth="1"/>
    <col min="15373" max="15373" width="11.42578125" style="9"/>
    <col min="15374" max="15374" width="17.85546875" style="9" bestFit="1" customWidth="1"/>
    <col min="15375" max="15375" width="20.28515625" style="9" bestFit="1" customWidth="1"/>
    <col min="15376" max="15380" width="11.42578125" style="9"/>
    <col min="15381" max="15381" width="30.140625" style="9" bestFit="1" customWidth="1"/>
    <col min="15382" max="15382" width="19.42578125" style="9" bestFit="1" customWidth="1"/>
    <col min="15383" max="15383" width="14.42578125" style="9" bestFit="1" customWidth="1"/>
    <col min="15384" max="15384" width="19.42578125" style="9" bestFit="1" customWidth="1"/>
    <col min="15385" max="15385" width="14.42578125" style="9" bestFit="1" customWidth="1"/>
    <col min="15386" max="15386" width="20" style="9" customWidth="1"/>
    <col min="15387" max="15387" width="13.140625" style="9" bestFit="1" customWidth="1"/>
    <col min="15388" max="15388" width="7.140625" style="9" bestFit="1" customWidth="1"/>
    <col min="15389" max="15389" width="9.140625" style="9" bestFit="1" customWidth="1"/>
    <col min="15390" max="15617" width="11.42578125" style="9"/>
    <col min="15618" max="15618" width="10.42578125" style="9" customWidth="1"/>
    <col min="15619" max="15619" width="79.28515625" style="9" customWidth="1"/>
    <col min="15620" max="15620" width="13.42578125" style="9" bestFit="1" customWidth="1"/>
    <col min="15621" max="15621" width="17.42578125" style="9" customWidth="1"/>
    <col min="15622" max="15622" width="19.42578125" style="9" bestFit="1" customWidth="1"/>
    <col min="15623" max="15623" width="13.42578125" style="9" bestFit="1" customWidth="1"/>
    <col min="15624" max="15624" width="10" style="9" bestFit="1" customWidth="1"/>
    <col min="15625" max="15625" width="16" style="9" customWidth="1"/>
    <col min="15626" max="15626" width="12.28515625" style="9" customWidth="1"/>
    <col min="15627" max="15627" width="10.28515625" style="9" customWidth="1"/>
    <col min="15628" max="15628" width="11.140625" style="9" customWidth="1"/>
    <col min="15629" max="15629" width="11.42578125" style="9"/>
    <col min="15630" max="15630" width="17.85546875" style="9" bestFit="1" customWidth="1"/>
    <col min="15631" max="15631" width="20.28515625" style="9" bestFit="1" customWidth="1"/>
    <col min="15632" max="15636" width="11.42578125" style="9"/>
    <col min="15637" max="15637" width="30.140625" style="9" bestFit="1" customWidth="1"/>
    <col min="15638" max="15638" width="19.42578125" style="9" bestFit="1" customWidth="1"/>
    <col min="15639" max="15639" width="14.42578125" style="9" bestFit="1" customWidth="1"/>
    <col min="15640" max="15640" width="19.42578125" style="9" bestFit="1" customWidth="1"/>
    <col min="15641" max="15641" width="14.42578125" style="9" bestFit="1" customWidth="1"/>
    <col min="15642" max="15642" width="20" style="9" customWidth="1"/>
    <col min="15643" max="15643" width="13.140625" style="9" bestFit="1" customWidth="1"/>
    <col min="15644" max="15644" width="7.140625" style="9" bestFit="1" customWidth="1"/>
    <col min="15645" max="15645" width="9.140625" style="9" bestFit="1" customWidth="1"/>
    <col min="15646" max="15873" width="11.42578125" style="9"/>
    <col min="15874" max="15874" width="10.42578125" style="9" customWidth="1"/>
    <col min="15875" max="15875" width="79.28515625" style="9" customWidth="1"/>
    <col min="15876" max="15876" width="13.42578125" style="9" bestFit="1" customWidth="1"/>
    <col min="15877" max="15877" width="17.42578125" style="9" customWidth="1"/>
    <col min="15878" max="15878" width="19.42578125" style="9" bestFit="1" customWidth="1"/>
    <col min="15879" max="15879" width="13.42578125" style="9" bestFit="1" customWidth="1"/>
    <col min="15880" max="15880" width="10" style="9" bestFit="1" customWidth="1"/>
    <col min="15881" max="15881" width="16" style="9" customWidth="1"/>
    <col min="15882" max="15882" width="12.28515625" style="9" customWidth="1"/>
    <col min="15883" max="15883" width="10.28515625" style="9" customWidth="1"/>
    <col min="15884" max="15884" width="11.140625" style="9" customWidth="1"/>
    <col min="15885" max="15885" width="11.42578125" style="9"/>
    <col min="15886" max="15886" width="17.85546875" style="9" bestFit="1" customWidth="1"/>
    <col min="15887" max="15887" width="20.28515625" style="9" bestFit="1" customWidth="1"/>
    <col min="15888" max="15892" width="11.42578125" style="9"/>
    <col min="15893" max="15893" width="30.140625" style="9" bestFit="1" customWidth="1"/>
    <col min="15894" max="15894" width="19.42578125" style="9" bestFit="1" customWidth="1"/>
    <col min="15895" max="15895" width="14.42578125" style="9" bestFit="1" customWidth="1"/>
    <col min="15896" max="15896" width="19.42578125" style="9" bestFit="1" customWidth="1"/>
    <col min="15897" max="15897" width="14.42578125" style="9" bestFit="1" customWidth="1"/>
    <col min="15898" max="15898" width="20" style="9" customWidth="1"/>
    <col min="15899" max="15899" width="13.140625" style="9" bestFit="1" customWidth="1"/>
    <col min="15900" max="15900" width="7.140625" style="9" bestFit="1" customWidth="1"/>
    <col min="15901" max="15901" width="9.140625" style="9" bestFit="1" customWidth="1"/>
    <col min="15902" max="16129" width="11.42578125" style="9"/>
    <col min="16130" max="16130" width="10.42578125" style="9" customWidth="1"/>
    <col min="16131" max="16131" width="79.28515625" style="9" customWidth="1"/>
    <col min="16132" max="16132" width="13.42578125" style="9" bestFit="1" customWidth="1"/>
    <col min="16133" max="16133" width="17.42578125" style="9" customWidth="1"/>
    <col min="16134" max="16134" width="19.42578125" style="9" bestFit="1" customWidth="1"/>
    <col min="16135" max="16135" width="13.42578125" style="9" bestFit="1" customWidth="1"/>
    <col min="16136" max="16136" width="10" style="9" bestFit="1" customWidth="1"/>
    <col min="16137" max="16137" width="16" style="9" customWidth="1"/>
    <col min="16138" max="16138" width="12.28515625" style="9" customWidth="1"/>
    <col min="16139" max="16139" width="10.28515625" style="9" customWidth="1"/>
    <col min="16140" max="16140" width="11.140625" style="9" customWidth="1"/>
    <col min="16141" max="16141" width="11.42578125" style="9"/>
    <col min="16142" max="16142" width="17.85546875" style="9" bestFit="1" customWidth="1"/>
    <col min="16143" max="16143" width="20.28515625" style="9" bestFit="1" customWidth="1"/>
    <col min="16144" max="16148" width="11.42578125" style="9"/>
    <col min="16149" max="16149" width="30.140625" style="9" bestFit="1" customWidth="1"/>
    <col min="16150" max="16150" width="19.42578125" style="9" bestFit="1" customWidth="1"/>
    <col min="16151" max="16151" width="14.42578125" style="9" bestFit="1" customWidth="1"/>
    <col min="16152" max="16152" width="19.42578125" style="9" bestFit="1" customWidth="1"/>
    <col min="16153" max="16153" width="14.42578125" style="9" bestFit="1" customWidth="1"/>
    <col min="16154" max="16154" width="20" style="9" customWidth="1"/>
    <col min="16155" max="16155" width="13.140625" style="9" bestFit="1" customWidth="1"/>
    <col min="16156" max="16156" width="7.140625" style="9" bestFit="1" customWidth="1"/>
    <col min="16157" max="16157" width="9.140625" style="9" bestFit="1" customWidth="1"/>
    <col min="16158" max="16384" width="11.42578125" style="9"/>
  </cols>
  <sheetData>
    <row r="1" spans="2:15">
      <c r="B1" s="2166" t="s">
        <v>1366</v>
      </c>
      <c r="C1" s="2166"/>
      <c r="D1" s="2166"/>
      <c r="E1" s="2166"/>
      <c r="F1" s="2166"/>
      <c r="G1" s="2166"/>
      <c r="H1" s="2166"/>
      <c r="I1" s="2166"/>
      <c r="J1" s="2166"/>
      <c r="K1" s="2166"/>
      <c r="L1" s="2166"/>
      <c r="M1" s="2166"/>
    </row>
    <row r="2" spans="2:15">
      <c r="B2" s="2166" t="s">
        <v>1367</v>
      </c>
      <c r="C2" s="2166"/>
      <c r="D2" s="2166"/>
      <c r="E2" s="2166"/>
      <c r="F2" s="2166"/>
      <c r="G2" s="2166"/>
      <c r="H2" s="2166"/>
      <c r="I2" s="2166"/>
      <c r="J2" s="2166"/>
      <c r="K2" s="2166"/>
      <c r="L2" s="2166"/>
      <c r="M2" s="2166"/>
    </row>
    <row r="3" spans="2:15">
      <c r="B3" s="2167" t="s">
        <v>1368</v>
      </c>
      <c r="C3" s="2167"/>
      <c r="D3" s="2167"/>
      <c r="E3" s="2167"/>
      <c r="F3" s="2167"/>
      <c r="G3" s="2167"/>
      <c r="H3" s="2167"/>
      <c r="I3" s="2167"/>
      <c r="J3" s="2167"/>
      <c r="K3" s="2167"/>
      <c r="L3" s="2167"/>
      <c r="M3" s="2167"/>
    </row>
    <row r="4" spans="2:15">
      <c r="J4"/>
    </row>
    <row r="5" spans="2:15">
      <c r="B5" s="1"/>
      <c r="C5" s="1"/>
      <c r="D5" s="1"/>
      <c r="E5" s="1"/>
      <c r="F5" s="1"/>
      <c r="G5" s="1"/>
      <c r="H5" s="1"/>
      <c r="I5" s="1"/>
      <c r="J5"/>
    </row>
    <row r="6" spans="2:15">
      <c r="J6"/>
    </row>
    <row r="8" spans="2:15" s="586" customFormat="1" ht="15.75" customHeight="1">
      <c r="B8" s="2530" t="s">
        <v>1729</v>
      </c>
      <c r="C8" s="2531"/>
      <c r="D8" s="2531"/>
      <c r="E8" s="2531"/>
      <c r="F8" s="2531"/>
      <c r="G8" s="2531"/>
      <c r="H8" s="2531"/>
      <c r="I8" s="2531"/>
      <c r="J8" s="2531"/>
      <c r="K8" s="2531"/>
      <c r="L8" s="2531"/>
    </row>
    <row r="9" spans="2:15" ht="19.5" thickBot="1">
      <c r="B9" s="2532" t="s">
        <v>877</v>
      </c>
      <c r="C9" s="2532"/>
      <c r="D9" s="2532"/>
      <c r="E9" s="2532"/>
      <c r="F9" s="2532"/>
      <c r="G9" s="2532"/>
      <c r="H9" s="2532"/>
      <c r="I9" s="2532"/>
      <c r="J9" s="2532"/>
      <c r="K9" s="2532"/>
      <c r="L9" s="2532"/>
    </row>
    <row r="10" spans="2:15" ht="16.5" thickBot="1">
      <c r="B10" s="2219" t="s">
        <v>1172</v>
      </c>
      <c r="C10" s="2219"/>
      <c r="D10" s="2219"/>
      <c r="E10" s="2219"/>
      <c r="F10" s="2219"/>
      <c r="G10" s="2219"/>
      <c r="H10" s="2219"/>
      <c r="I10" s="2219"/>
      <c r="J10" s="2219"/>
      <c r="K10" s="2219"/>
      <c r="L10" s="2219"/>
      <c r="N10" s="1022" t="s">
        <v>48</v>
      </c>
      <c r="O10" s="1023">
        <v>7968099027305</v>
      </c>
    </row>
    <row r="11" spans="2:15" ht="15.75" thickBot="1"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N11" s="159"/>
      <c r="O11" s="587"/>
    </row>
    <row r="12" spans="2:15" ht="19.5" thickBot="1">
      <c r="B12" s="2533" t="s">
        <v>0</v>
      </c>
      <c r="C12" s="588">
        <v>2024</v>
      </c>
      <c r="D12" s="2536">
        <v>2025</v>
      </c>
      <c r="E12" s="2537"/>
      <c r="F12" s="2537"/>
      <c r="G12" s="2537"/>
      <c r="H12" s="2537"/>
      <c r="I12" s="2538"/>
      <c r="J12" s="2536" t="s">
        <v>45</v>
      </c>
      <c r="K12" s="2538"/>
      <c r="L12" s="2539" t="s">
        <v>585</v>
      </c>
    </row>
    <row r="13" spans="2:15" ht="19.5" thickBot="1">
      <c r="B13" s="2534"/>
      <c r="C13" s="2542" t="s">
        <v>39</v>
      </c>
      <c r="D13" s="2542" t="s">
        <v>791</v>
      </c>
      <c r="E13" s="2542" t="s">
        <v>878</v>
      </c>
      <c r="F13" s="2542" t="s">
        <v>708</v>
      </c>
      <c r="G13" s="2542" t="s">
        <v>39</v>
      </c>
      <c r="H13" s="2526" t="s">
        <v>709</v>
      </c>
      <c r="I13" s="2526" t="s">
        <v>644</v>
      </c>
      <c r="J13" s="2528" t="s">
        <v>29</v>
      </c>
      <c r="K13" s="2529"/>
      <c r="L13" s="2540"/>
    </row>
    <row r="14" spans="2:15" ht="19.5" thickBot="1">
      <c r="B14" s="2534"/>
      <c r="C14" s="2543"/>
      <c r="D14" s="2543"/>
      <c r="E14" s="2543"/>
      <c r="F14" s="2543"/>
      <c r="G14" s="2543"/>
      <c r="H14" s="2527"/>
      <c r="I14" s="2527"/>
      <c r="J14" s="589" t="s">
        <v>712</v>
      </c>
      <c r="K14" s="589" t="s">
        <v>711</v>
      </c>
      <c r="L14" s="2541"/>
    </row>
    <row r="15" spans="2:15" ht="19.5" thickBot="1">
      <c r="B15" s="2535"/>
      <c r="C15" s="590">
        <v>1</v>
      </c>
      <c r="D15" s="590">
        <v>2</v>
      </c>
      <c r="E15" s="590">
        <v>3</v>
      </c>
      <c r="F15" s="590">
        <v>4</v>
      </c>
      <c r="G15" s="591">
        <v>5</v>
      </c>
      <c r="H15" s="591">
        <v>6</v>
      </c>
      <c r="I15" s="592" t="s">
        <v>879</v>
      </c>
      <c r="J15" s="593" t="s">
        <v>880</v>
      </c>
      <c r="K15" s="591" t="s">
        <v>881</v>
      </c>
      <c r="L15" s="594" t="s">
        <v>872</v>
      </c>
    </row>
    <row r="16" spans="2:15" ht="19.899999999999999" customHeight="1">
      <c r="B16" s="595" t="s">
        <v>768</v>
      </c>
      <c r="C16" s="596"/>
      <c r="D16" s="597"/>
      <c r="E16" s="597"/>
      <c r="F16" s="596"/>
      <c r="G16" s="596"/>
      <c r="H16" s="596"/>
      <c r="I16" s="598"/>
      <c r="J16" s="599"/>
      <c r="K16" s="600"/>
      <c r="L16" s="600"/>
    </row>
    <row r="17" spans="1:17" ht="18.75">
      <c r="B17" s="601" t="s">
        <v>882</v>
      </c>
      <c r="C17" s="972">
        <v>543106884.71999979</v>
      </c>
      <c r="D17" s="972">
        <v>501555814</v>
      </c>
      <c r="E17" s="972">
        <v>595105780.67999995</v>
      </c>
      <c r="F17" s="972">
        <v>567808724.5999999</v>
      </c>
      <c r="G17" s="972">
        <v>555055762.76999986</v>
      </c>
      <c r="H17" s="972">
        <v>555055762.76999986</v>
      </c>
      <c r="I17" s="602">
        <f t="shared" ref="I17:I78" si="0">G17/E17</f>
        <v>0.93270101012254192</v>
      </c>
      <c r="J17" s="972">
        <f t="shared" ref="J17:J55" si="1">G17-C17</f>
        <v>11948878.050000072</v>
      </c>
      <c r="K17" s="603">
        <f>J17/C17</f>
        <v>2.2000969581080429E-2</v>
      </c>
      <c r="L17" s="603">
        <f t="shared" ref="L17:L78" si="2">G17/$O$10</f>
        <v>6.9659747057352128E-5</v>
      </c>
      <c r="N17" s="349"/>
    </row>
    <row r="18" spans="1:17" ht="18.75">
      <c r="B18" s="601" t="s">
        <v>883</v>
      </c>
      <c r="C18" s="972">
        <v>55631131.919999994</v>
      </c>
      <c r="D18" s="972">
        <v>58074067</v>
      </c>
      <c r="E18" s="972">
        <v>12000000.5</v>
      </c>
      <c r="F18" s="972">
        <v>0</v>
      </c>
      <c r="G18" s="972">
        <v>0</v>
      </c>
      <c r="H18" s="972">
        <v>0</v>
      </c>
      <c r="I18" s="602">
        <f t="shared" si="0"/>
        <v>0</v>
      </c>
      <c r="J18" s="972">
        <f t="shared" si="1"/>
        <v>-55631131.919999994</v>
      </c>
      <c r="K18" s="603">
        <f t="shared" ref="K18:K78" si="3">J18/C18</f>
        <v>-1</v>
      </c>
      <c r="L18" s="603">
        <f t="shared" si="2"/>
        <v>0</v>
      </c>
      <c r="N18" s="349"/>
    </row>
    <row r="19" spans="1:17" ht="18.75">
      <c r="B19" s="601" t="s">
        <v>884</v>
      </c>
      <c r="C19" s="972">
        <v>0</v>
      </c>
      <c r="D19" s="972">
        <v>2213000000</v>
      </c>
      <c r="E19" s="972">
        <v>2213000000</v>
      </c>
      <c r="F19" s="972">
        <v>0</v>
      </c>
      <c r="G19" s="972">
        <v>0</v>
      </c>
      <c r="H19" s="972">
        <v>0</v>
      </c>
      <c r="I19" s="602">
        <f t="shared" si="0"/>
        <v>0</v>
      </c>
      <c r="J19" s="972">
        <f t="shared" si="1"/>
        <v>0</v>
      </c>
      <c r="K19" s="604" t="s">
        <v>875</v>
      </c>
      <c r="L19" s="603">
        <f t="shared" si="2"/>
        <v>0</v>
      </c>
      <c r="N19" s="349"/>
    </row>
    <row r="20" spans="1:17" ht="18.75">
      <c r="A20" s="81"/>
      <c r="B20" s="605" t="s">
        <v>885</v>
      </c>
      <c r="C20" s="972">
        <v>273897065.61999995</v>
      </c>
      <c r="D20" s="972">
        <v>230514883</v>
      </c>
      <c r="E20" s="972">
        <v>301366142.74000001</v>
      </c>
      <c r="F20" s="972">
        <v>291165771.63</v>
      </c>
      <c r="G20" s="972">
        <v>289705882.22000003</v>
      </c>
      <c r="H20" s="972">
        <v>289683341.37</v>
      </c>
      <c r="I20" s="602" t="s">
        <v>875</v>
      </c>
      <c r="J20" s="972">
        <f t="shared" si="1"/>
        <v>15808816.600000083</v>
      </c>
      <c r="K20" s="604" t="s">
        <v>875</v>
      </c>
      <c r="L20" s="603">
        <f t="shared" si="2"/>
        <v>3.6358218092827272E-5</v>
      </c>
      <c r="N20" s="349"/>
      <c r="Q20" s="9" t="s">
        <v>886</v>
      </c>
    </row>
    <row r="21" spans="1:17" ht="18.75">
      <c r="B21" s="601" t="s">
        <v>887</v>
      </c>
      <c r="C21" s="972">
        <v>2043752356.6100006</v>
      </c>
      <c r="D21" s="972">
        <v>1998317326</v>
      </c>
      <c r="E21" s="972">
        <v>1907739473.5599999</v>
      </c>
      <c r="F21" s="972">
        <v>1708311290.8700001</v>
      </c>
      <c r="G21" s="972">
        <v>1589162025.0999999</v>
      </c>
      <c r="H21" s="972">
        <v>1589112025.0999999</v>
      </c>
      <c r="I21" s="602">
        <f t="shared" si="0"/>
        <v>0.8330078855759544</v>
      </c>
      <c r="J21" s="972">
        <f t="shared" si="1"/>
        <v>-454590331.51000071</v>
      </c>
      <c r="K21" s="603">
        <f t="shared" si="3"/>
        <v>-0.22242926352585876</v>
      </c>
      <c r="L21" s="603">
        <f t="shared" si="2"/>
        <v>1.9944054656628586E-4</v>
      </c>
      <c r="N21" s="349"/>
    </row>
    <row r="22" spans="1:17" ht="18.75">
      <c r="B22" s="601" t="s">
        <v>888</v>
      </c>
      <c r="C22" s="972">
        <v>85758023.129999995</v>
      </c>
      <c r="D22" s="972">
        <v>71925496</v>
      </c>
      <c r="E22" s="972">
        <v>92399406.400000006</v>
      </c>
      <c r="F22" s="972">
        <v>86544259.480000004</v>
      </c>
      <c r="G22" s="972">
        <v>84356985.359999999</v>
      </c>
      <c r="H22" s="972">
        <v>84356985.359999999</v>
      </c>
      <c r="I22" s="602">
        <f t="shared" si="0"/>
        <v>0.91296025209097009</v>
      </c>
      <c r="J22" s="972">
        <f t="shared" si="1"/>
        <v>-1401037.7699999958</v>
      </c>
      <c r="K22" s="603">
        <f t="shared" si="3"/>
        <v>-1.6337104318230055E-2</v>
      </c>
      <c r="L22" s="603">
        <f t="shared" si="2"/>
        <v>1.0586839479645817E-5</v>
      </c>
      <c r="N22" s="349"/>
    </row>
    <row r="23" spans="1:17" ht="18.75">
      <c r="B23" s="601" t="s">
        <v>889</v>
      </c>
      <c r="C23" s="972">
        <v>7649745193.4400024</v>
      </c>
      <c r="D23" s="972">
        <v>8190254945</v>
      </c>
      <c r="E23" s="972">
        <v>10034458995.600002</v>
      </c>
      <c r="F23" s="972">
        <v>7431987253.7700005</v>
      </c>
      <c r="G23" s="972">
        <v>6887085869.6000023</v>
      </c>
      <c r="H23" s="972">
        <v>6883885878.0600023</v>
      </c>
      <c r="I23" s="602">
        <f t="shared" si="0"/>
        <v>0.68634351613972533</v>
      </c>
      <c r="J23" s="974">
        <f t="shared" si="1"/>
        <v>-762659323.84000015</v>
      </c>
      <c r="K23" s="606">
        <f t="shared" si="3"/>
        <v>-9.9697349984155623E-2</v>
      </c>
      <c r="L23" s="606">
        <f t="shared" si="2"/>
        <v>8.6433236409329337E-4</v>
      </c>
      <c r="N23" s="349"/>
    </row>
    <row r="24" spans="1:17" ht="18.75">
      <c r="B24" s="605" t="s">
        <v>890</v>
      </c>
      <c r="C24" s="972">
        <v>174855506.42999998</v>
      </c>
      <c r="D24" s="972">
        <v>144144665</v>
      </c>
      <c r="E24" s="972">
        <v>811736293.68000007</v>
      </c>
      <c r="F24" s="972">
        <v>338346509.73000008</v>
      </c>
      <c r="G24" s="972">
        <v>205309983.37</v>
      </c>
      <c r="H24" s="972">
        <v>205309983.37</v>
      </c>
      <c r="I24" s="602" t="s">
        <v>875</v>
      </c>
      <c r="J24" s="974">
        <f t="shared" si="1"/>
        <v>30454476.940000027</v>
      </c>
      <c r="K24" s="606">
        <f t="shared" si="3"/>
        <v>0.17416939026848371</v>
      </c>
      <c r="L24" s="606">
        <f t="shared" si="2"/>
        <v>2.5766494952741658E-5</v>
      </c>
      <c r="N24" s="349"/>
    </row>
    <row r="25" spans="1:17" ht="18.75">
      <c r="B25" s="601" t="s">
        <v>891</v>
      </c>
      <c r="C25" s="972">
        <v>205232478.11000001</v>
      </c>
      <c r="D25" s="972">
        <v>209300000</v>
      </c>
      <c r="E25" s="972">
        <v>323025502.00999999</v>
      </c>
      <c r="F25" s="972">
        <v>242788340.20999998</v>
      </c>
      <c r="G25" s="972">
        <v>222374000.35999998</v>
      </c>
      <c r="H25" s="972">
        <v>221374000.35999998</v>
      </c>
      <c r="I25" s="602">
        <f t="shared" si="0"/>
        <v>0.68841004495402314</v>
      </c>
      <c r="J25" s="974">
        <f t="shared" si="1"/>
        <v>17141522.24999997</v>
      </c>
      <c r="K25" s="606">
        <f t="shared" si="3"/>
        <v>8.3522463928991292E-2</v>
      </c>
      <c r="L25" s="606">
        <f t="shared" si="2"/>
        <v>2.790803673473071E-5</v>
      </c>
      <c r="M25" s="31"/>
      <c r="N25" s="349"/>
    </row>
    <row r="26" spans="1:17" ht="18.75">
      <c r="B26" s="601" t="s">
        <v>892</v>
      </c>
      <c r="C26" s="972">
        <v>1086286745.4199996</v>
      </c>
      <c r="D26" s="972">
        <v>1244947745</v>
      </c>
      <c r="E26" s="972">
        <v>2206532887.1599998</v>
      </c>
      <c r="F26" s="972">
        <v>1827384902.8199995</v>
      </c>
      <c r="G26" s="972">
        <v>1789824081.5299997</v>
      </c>
      <c r="H26" s="972">
        <v>1789824081.5299997</v>
      </c>
      <c r="I26" s="602">
        <f t="shared" si="0"/>
        <v>0.81114770232754574</v>
      </c>
      <c r="J26" s="974">
        <f t="shared" si="1"/>
        <v>703537336.11000013</v>
      </c>
      <c r="K26" s="606">
        <f t="shared" si="3"/>
        <v>0.64765342951688687</v>
      </c>
      <c r="L26" s="606">
        <f t="shared" si="2"/>
        <v>2.2462372460440677E-4</v>
      </c>
      <c r="N26" s="349"/>
    </row>
    <row r="27" spans="1:17" ht="18.75">
      <c r="A27" s="607"/>
      <c r="B27" s="601" t="s">
        <v>893</v>
      </c>
      <c r="C27" s="972">
        <v>624507130.20000005</v>
      </c>
      <c r="D27" s="972">
        <v>692073784</v>
      </c>
      <c r="E27" s="972">
        <v>790110913.54999983</v>
      </c>
      <c r="F27" s="972">
        <v>699130746.33999991</v>
      </c>
      <c r="G27" s="972">
        <v>687454947.1099999</v>
      </c>
      <c r="H27" s="972">
        <v>687445697.1099999</v>
      </c>
      <c r="I27" s="602">
        <f t="shared" si="0"/>
        <v>0.87007397989383217</v>
      </c>
      <c r="J27" s="974">
        <f t="shared" si="1"/>
        <v>62947816.909999847</v>
      </c>
      <c r="K27" s="606">
        <f t="shared" si="3"/>
        <v>0.10079599393819674</v>
      </c>
      <c r="L27" s="606">
        <f t="shared" si="2"/>
        <v>8.6275904046151575E-5</v>
      </c>
      <c r="N27" s="349"/>
    </row>
    <row r="28" spans="1:17" ht="18.75">
      <c r="B28" s="601" t="s">
        <v>894</v>
      </c>
      <c r="C28" s="972">
        <v>0</v>
      </c>
      <c r="D28" s="972">
        <v>16162862117</v>
      </c>
      <c r="E28" s="972">
        <v>17262862117</v>
      </c>
      <c r="F28" s="972">
        <v>0</v>
      </c>
      <c r="G28" s="972">
        <v>0</v>
      </c>
      <c r="H28" s="972">
        <v>0</v>
      </c>
      <c r="I28" s="602">
        <f t="shared" si="0"/>
        <v>0</v>
      </c>
      <c r="J28" s="974">
        <f t="shared" si="1"/>
        <v>0</v>
      </c>
      <c r="K28" s="608" t="s">
        <v>875</v>
      </c>
      <c r="L28" s="606">
        <f t="shared" si="2"/>
        <v>0</v>
      </c>
      <c r="N28" s="349"/>
    </row>
    <row r="29" spans="1:17" ht="18.75">
      <c r="B29" s="601" t="s">
        <v>895</v>
      </c>
      <c r="C29" s="972">
        <v>151926182.61000001</v>
      </c>
      <c r="D29" s="972">
        <v>155200000</v>
      </c>
      <c r="E29" s="972">
        <v>166890213.5</v>
      </c>
      <c r="F29" s="972">
        <v>161846571.80000004</v>
      </c>
      <c r="G29" s="972">
        <v>155305048.06000003</v>
      </c>
      <c r="H29" s="972">
        <v>155297548.06000003</v>
      </c>
      <c r="I29" s="602">
        <f t="shared" si="0"/>
        <v>0.93058211624853626</v>
      </c>
      <c r="J29" s="974">
        <f t="shared" si="1"/>
        <v>3378865.4500000179</v>
      </c>
      <c r="K29" s="606">
        <f t="shared" si="3"/>
        <v>2.2240178697003711E-2</v>
      </c>
      <c r="L29" s="606">
        <f t="shared" si="2"/>
        <v>1.949085315428464E-5</v>
      </c>
      <c r="N29" s="349"/>
    </row>
    <row r="30" spans="1:17" ht="18.75">
      <c r="B30" s="601" t="s">
        <v>896</v>
      </c>
      <c r="C30" s="972">
        <v>3122669048.9099989</v>
      </c>
      <c r="D30" s="972">
        <v>5413292391</v>
      </c>
      <c r="E30" s="972">
        <v>5413292391</v>
      </c>
      <c r="F30" s="972">
        <v>3525430624.4200001</v>
      </c>
      <c r="G30" s="972">
        <v>3525430624.4200001</v>
      </c>
      <c r="H30" s="972">
        <v>3525430624.4200001</v>
      </c>
      <c r="I30" s="602">
        <f t="shared" si="0"/>
        <v>0.65125442517778831</v>
      </c>
      <c r="J30" s="974">
        <f t="shared" si="1"/>
        <v>402761575.51000118</v>
      </c>
      <c r="K30" s="608" t="s">
        <v>875</v>
      </c>
      <c r="L30" s="606">
        <f t="shared" si="2"/>
        <v>4.4244312380394501E-4</v>
      </c>
      <c r="N30" s="349"/>
    </row>
    <row r="31" spans="1:17" ht="18.75">
      <c r="B31" s="601" t="s">
        <v>897</v>
      </c>
      <c r="C31" s="972">
        <v>337973440.30000001</v>
      </c>
      <c r="D31" s="972">
        <v>341967148</v>
      </c>
      <c r="E31" s="972">
        <v>375501270.16999996</v>
      </c>
      <c r="F31" s="972">
        <v>321764276.67000002</v>
      </c>
      <c r="G31" s="972">
        <v>315191726.74999994</v>
      </c>
      <c r="H31" s="972">
        <v>315165676.74999994</v>
      </c>
      <c r="I31" s="602">
        <f t="shared" si="0"/>
        <v>0.83938924256448932</v>
      </c>
      <c r="J31" s="974">
        <f t="shared" si="1"/>
        <v>-22781713.550000072</v>
      </c>
      <c r="K31" s="606">
        <f t="shared" si="3"/>
        <v>-6.7406816138504924E-2</v>
      </c>
      <c r="L31" s="606">
        <f t="shared" si="2"/>
        <v>3.9556703006564575E-5</v>
      </c>
      <c r="N31" s="349"/>
    </row>
    <row r="32" spans="1:17" ht="18.75">
      <c r="B32" s="601" t="s">
        <v>898</v>
      </c>
      <c r="C32" s="972">
        <v>74724955.870000005</v>
      </c>
      <c r="D32" s="972">
        <v>73800000</v>
      </c>
      <c r="E32" s="972">
        <v>80308237.61999999</v>
      </c>
      <c r="F32" s="972">
        <v>77257232.580000013</v>
      </c>
      <c r="G32" s="972">
        <v>74962213.330000013</v>
      </c>
      <c r="H32" s="972">
        <v>74962213.330000013</v>
      </c>
      <c r="I32" s="602">
        <f t="shared" si="0"/>
        <v>0.93343118404246239</v>
      </c>
      <c r="J32" s="974">
        <f t="shared" si="1"/>
        <v>237257.46000000834</v>
      </c>
      <c r="K32" s="606">
        <f t="shared" si="3"/>
        <v>3.1750766158064824E-3</v>
      </c>
      <c r="L32" s="606">
        <f t="shared" si="2"/>
        <v>9.4077913782346669E-6</v>
      </c>
      <c r="N32" s="349"/>
    </row>
    <row r="33" spans="2:14" ht="18.75">
      <c r="B33" s="601" t="s">
        <v>899</v>
      </c>
      <c r="C33" s="972">
        <v>122664152.96000002</v>
      </c>
      <c r="D33" s="972">
        <v>153737097</v>
      </c>
      <c r="E33" s="972">
        <v>188136438.69</v>
      </c>
      <c r="F33" s="972">
        <v>147150161.34999996</v>
      </c>
      <c r="G33" s="972">
        <v>137247590.34999999</v>
      </c>
      <c r="H33" s="972">
        <v>137247590.34999999</v>
      </c>
      <c r="I33" s="602">
        <f t="shared" si="0"/>
        <v>0.72951094060065835</v>
      </c>
      <c r="J33" s="974">
        <f t="shared" si="1"/>
        <v>14583437.389999971</v>
      </c>
      <c r="K33" s="606">
        <f t="shared" si="3"/>
        <v>0.11888915415048383</v>
      </c>
      <c r="L33" s="606">
        <f t="shared" si="2"/>
        <v>1.7224634116579293E-5</v>
      </c>
      <c r="N33" s="349"/>
    </row>
    <row r="34" spans="2:14" ht="18.75">
      <c r="B34" s="601" t="s">
        <v>900</v>
      </c>
      <c r="C34" s="972">
        <v>600088701.10000014</v>
      </c>
      <c r="D34" s="972">
        <v>720165260</v>
      </c>
      <c r="E34" s="972">
        <v>720165260</v>
      </c>
      <c r="F34" s="972">
        <v>634177310.40999973</v>
      </c>
      <c r="G34" s="972">
        <v>624492306.76999986</v>
      </c>
      <c r="H34" s="972">
        <v>624492306.76999986</v>
      </c>
      <c r="I34" s="602">
        <f t="shared" si="0"/>
        <v>0.86715139073773129</v>
      </c>
      <c r="J34" s="974">
        <f t="shared" si="1"/>
        <v>24403605.669999719</v>
      </c>
      <c r="K34" s="606">
        <f t="shared" si="3"/>
        <v>4.0666664153593261E-2</v>
      </c>
      <c r="L34" s="606">
        <f t="shared" si="2"/>
        <v>7.8374064457531969E-5</v>
      </c>
      <c r="N34" s="349"/>
    </row>
    <row r="35" spans="2:14" ht="18.75">
      <c r="B35" s="601" t="s">
        <v>901</v>
      </c>
      <c r="C35" s="972">
        <v>444963465.28000003</v>
      </c>
      <c r="D35" s="972">
        <v>374522262</v>
      </c>
      <c r="E35" s="972">
        <v>512914710.25</v>
      </c>
      <c r="F35" s="972">
        <v>454417377.88</v>
      </c>
      <c r="G35" s="972">
        <v>423022144.86000007</v>
      </c>
      <c r="H35" s="972">
        <v>419622244.85999995</v>
      </c>
      <c r="I35" s="602">
        <f t="shared" si="0"/>
        <v>0.82474168981001661</v>
      </c>
      <c r="J35" s="974">
        <f t="shared" si="1"/>
        <v>-21941320.419999957</v>
      </c>
      <c r="K35" s="606">
        <f t="shared" si="3"/>
        <v>-4.9310386429575845E-2</v>
      </c>
      <c r="L35" s="606">
        <f t="shared" si="2"/>
        <v>5.3089468819399974E-5</v>
      </c>
      <c r="N35" s="349"/>
    </row>
    <row r="36" spans="2:14" ht="18.75">
      <c r="B36" s="601" t="s">
        <v>902</v>
      </c>
      <c r="C36" s="972">
        <v>36197573.740000002</v>
      </c>
      <c r="D36" s="972">
        <v>34500000</v>
      </c>
      <c r="E36" s="972">
        <v>35425307.170000002</v>
      </c>
      <c r="F36" s="972">
        <v>34690866.170000002</v>
      </c>
      <c r="G36" s="972">
        <v>34582494.769999996</v>
      </c>
      <c r="H36" s="972">
        <v>34582494.769999996</v>
      </c>
      <c r="I36" s="602">
        <f t="shared" si="0"/>
        <v>0.97620874828394588</v>
      </c>
      <c r="J36" s="974">
        <f t="shared" si="1"/>
        <v>-1615078.9700000063</v>
      </c>
      <c r="K36" s="606">
        <f t="shared" si="3"/>
        <v>-4.4618431655137951E-2</v>
      </c>
      <c r="L36" s="606">
        <f t="shared" si="2"/>
        <v>4.3401185968564217E-6</v>
      </c>
      <c r="N36" s="349"/>
    </row>
    <row r="37" spans="2:14" ht="18.75">
      <c r="B37" s="601" t="s">
        <v>903</v>
      </c>
      <c r="C37" s="972">
        <v>43366270.07</v>
      </c>
      <c r="D37" s="972">
        <v>781654935</v>
      </c>
      <c r="E37" s="972">
        <v>781654935</v>
      </c>
      <c r="F37" s="972">
        <v>143853096.90999997</v>
      </c>
      <c r="G37" s="972">
        <v>50828352.969999991</v>
      </c>
      <c r="H37" s="972">
        <v>50828352.969999991</v>
      </c>
      <c r="I37" s="602">
        <f t="shared" si="0"/>
        <v>6.5026587428888921E-2</v>
      </c>
      <c r="J37" s="974">
        <f t="shared" si="1"/>
        <v>7462082.8999999911</v>
      </c>
      <c r="K37" s="606">
        <f t="shared" si="3"/>
        <v>0.17207112550733583</v>
      </c>
      <c r="L37" s="606">
        <f t="shared" si="2"/>
        <v>6.3789810839225158E-6</v>
      </c>
      <c r="M37" s="609"/>
      <c r="N37" s="349"/>
    </row>
    <row r="38" spans="2:14" ht="18.75">
      <c r="B38" s="601" t="s">
        <v>904</v>
      </c>
      <c r="C38" s="972">
        <v>636056439.5</v>
      </c>
      <c r="D38" s="972">
        <v>2024023339</v>
      </c>
      <c r="E38" s="972">
        <v>2058119372.1800003</v>
      </c>
      <c r="F38" s="972">
        <v>972875420.79999995</v>
      </c>
      <c r="G38" s="972">
        <v>854214647.12</v>
      </c>
      <c r="H38" s="972">
        <v>852416427.16000009</v>
      </c>
      <c r="I38" s="602">
        <f t="shared" si="0"/>
        <v>0.41504621095675276</v>
      </c>
      <c r="J38" s="974">
        <f t="shared" si="1"/>
        <v>218158207.62</v>
      </c>
      <c r="K38" s="606">
        <f t="shared" si="3"/>
        <v>0.34298561270992367</v>
      </c>
      <c r="L38" s="606">
        <f t="shared" si="2"/>
        <v>1.0720432115524493E-4</v>
      </c>
      <c r="N38" s="349"/>
    </row>
    <row r="39" spans="2:14" ht="18.75">
      <c r="B39" s="601" t="s">
        <v>905</v>
      </c>
      <c r="C39" s="972">
        <v>327895143.98999989</v>
      </c>
      <c r="D39" s="972">
        <v>351267950</v>
      </c>
      <c r="E39" s="972">
        <v>434027163.80000007</v>
      </c>
      <c r="F39" s="972">
        <v>427410750.58000004</v>
      </c>
      <c r="G39" s="972">
        <v>400687101.61000007</v>
      </c>
      <c r="H39" s="972">
        <v>396728407.68000001</v>
      </c>
      <c r="I39" s="602">
        <f t="shared" si="0"/>
        <v>0.92318438805050662</v>
      </c>
      <c r="J39" s="974">
        <f t="shared" si="1"/>
        <v>72791957.620000184</v>
      </c>
      <c r="K39" s="606">
        <f t="shared" si="3"/>
        <v>0.22199766893229803</v>
      </c>
      <c r="L39" s="606">
        <f t="shared" si="2"/>
        <v>5.0286410878796765E-5</v>
      </c>
      <c r="N39" s="349"/>
    </row>
    <row r="40" spans="2:14" ht="18.75">
      <c r="B40" s="601" t="s">
        <v>906</v>
      </c>
      <c r="C40" s="972">
        <v>0</v>
      </c>
      <c r="D40" s="972">
        <v>2410411039</v>
      </c>
      <c r="E40" s="972">
        <v>3457151536</v>
      </c>
      <c r="F40" s="972">
        <v>0</v>
      </c>
      <c r="G40" s="972">
        <v>0</v>
      </c>
      <c r="H40" s="972">
        <v>0</v>
      </c>
      <c r="I40" s="602">
        <f t="shared" si="0"/>
        <v>0</v>
      </c>
      <c r="J40" s="974">
        <f t="shared" si="1"/>
        <v>0</v>
      </c>
      <c r="K40" s="608" t="s">
        <v>875</v>
      </c>
      <c r="L40" s="606">
        <f t="shared" si="2"/>
        <v>0</v>
      </c>
      <c r="N40" s="349"/>
    </row>
    <row r="41" spans="2:14" ht="18.75">
      <c r="B41" s="601" t="s">
        <v>907</v>
      </c>
      <c r="C41" s="972">
        <v>298037658.10000002</v>
      </c>
      <c r="D41" s="972">
        <v>330979786</v>
      </c>
      <c r="E41" s="972">
        <v>369527997.28999996</v>
      </c>
      <c r="F41" s="972">
        <v>339680490.66000009</v>
      </c>
      <c r="G41" s="972">
        <v>333668409.95000005</v>
      </c>
      <c r="H41" s="972">
        <v>333668409.95000005</v>
      </c>
      <c r="I41" s="602">
        <f t="shared" si="0"/>
        <v>0.90295840206159572</v>
      </c>
      <c r="J41" s="974">
        <f t="shared" si="1"/>
        <v>35630751.850000024</v>
      </c>
      <c r="K41" s="606">
        <f t="shared" si="3"/>
        <v>0.11955117375819972</v>
      </c>
      <c r="L41" s="606">
        <f t="shared" si="2"/>
        <v>4.1875535031202368E-5</v>
      </c>
      <c r="N41" s="349"/>
    </row>
    <row r="42" spans="2:14" ht="18.75">
      <c r="B42" s="601" t="s">
        <v>908</v>
      </c>
      <c r="C42" s="972">
        <v>579569344.72000003</v>
      </c>
      <c r="D42" s="972">
        <v>495445489</v>
      </c>
      <c r="E42" s="972">
        <v>644907742.20000005</v>
      </c>
      <c r="F42" s="972">
        <v>530141801.77999997</v>
      </c>
      <c r="G42" s="972">
        <v>505722907.5</v>
      </c>
      <c r="H42" s="972">
        <v>502794907.5</v>
      </c>
      <c r="I42" s="602">
        <f t="shared" si="0"/>
        <v>0.78417868852807826</v>
      </c>
      <c r="J42" s="974">
        <f t="shared" si="1"/>
        <v>-73846437.220000029</v>
      </c>
      <c r="K42" s="608" t="s">
        <v>875</v>
      </c>
      <c r="L42" s="606">
        <f t="shared" si="2"/>
        <v>6.3468451605206447E-5</v>
      </c>
      <c r="N42" s="349"/>
    </row>
    <row r="43" spans="2:14" ht="18.75">
      <c r="B43" s="601" t="s">
        <v>909</v>
      </c>
      <c r="C43" s="972">
        <v>28187374.039999999</v>
      </c>
      <c r="D43" s="972">
        <v>32303900</v>
      </c>
      <c r="E43" s="972">
        <v>38247829.210000001</v>
      </c>
      <c r="F43" s="972">
        <v>31279675.5</v>
      </c>
      <c r="G43" s="972">
        <v>31219175.5</v>
      </c>
      <c r="H43" s="972">
        <v>31219175.5</v>
      </c>
      <c r="I43" s="602">
        <f t="shared" si="0"/>
        <v>0.81623391823339508</v>
      </c>
      <c r="J43" s="974">
        <f t="shared" si="1"/>
        <v>3031801.4600000009</v>
      </c>
      <c r="K43" s="606">
        <f t="shared" si="3"/>
        <v>0.10755884729445343</v>
      </c>
      <c r="L43" s="606">
        <f t="shared" si="2"/>
        <v>3.9180205207061869E-6</v>
      </c>
      <c r="N43" s="349"/>
    </row>
    <row r="44" spans="2:14" ht="18.75">
      <c r="B44" s="601" t="s">
        <v>910</v>
      </c>
      <c r="C44" s="972">
        <v>254016455.23000008</v>
      </c>
      <c r="D44" s="972">
        <v>296978631</v>
      </c>
      <c r="E44" s="972">
        <v>433943562.78000003</v>
      </c>
      <c r="F44" s="972">
        <v>303465817.85999984</v>
      </c>
      <c r="G44" s="972">
        <v>292991767.79999989</v>
      </c>
      <c r="H44" s="972">
        <v>292991767.79999989</v>
      </c>
      <c r="I44" s="602">
        <f t="shared" si="0"/>
        <v>0.675184039885252</v>
      </c>
      <c r="J44" s="974">
        <f t="shared" si="1"/>
        <v>38975312.569999814</v>
      </c>
      <c r="K44" s="606">
        <f t="shared" si="3"/>
        <v>0.15343617221454997</v>
      </c>
      <c r="L44" s="606">
        <f t="shared" si="2"/>
        <v>3.6770598206169213E-5</v>
      </c>
      <c r="N44" s="349"/>
    </row>
    <row r="45" spans="2:14" ht="18.75">
      <c r="B45" s="601" t="s">
        <v>911</v>
      </c>
      <c r="C45" s="972">
        <v>2175737120.940001</v>
      </c>
      <c r="D45" s="972">
        <v>1938365943</v>
      </c>
      <c r="E45" s="972">
        <v>2264081791.4200001</v>
      </c>
      <c r="F45" s="972">
        <v>2144329882.0700006</v>
      </c>
      <c r="G45" s="972">
        <v>2073585586.7400002</v>
      </c>
      <c r="H45" s="972">
        <v>2070357322.5900004</v>
      </c>
      <c r="I45" s="602">
        <f t="shared" si="0"/>
        <v>0.9158616065011842</v>
      </c>
      <c r="J45" s="974">
        <f t="shared" si="1"/>
        <v>-102151534.20000076</v>
      </c>
      <c r="K45" s="606">
        <f t="shared" si="3"/>
        <v>-4.6950310870215527E-2</v>
      </c>
      <c r="L45" s="606">
        <f t="shared" si="2"/>
        <v>2.6023592071763396E-4</v>
      </c>
      <c r="N45" s="349"/>
    </row>
    <row r="46" spans="2:14" ht="18.75">
      <c r="B46" s="601" t="s">
        <v>912</v>
      </c>
      <c r="C46" s="972">
        <v>179501309.52000001</v>
      </c>
      <c r="D46" s="972">
        <v>196587449</v>
      </c>
      <c r="E46" s="972">
        <v>208724871.13</v>
      </c>
      <c r="F46" s="972">
        <v>201662474.13999999</v>
      </c>
      <c r="G46" s="972">
        <v>189922160.72999996</v>
      </c>
      <c r="H46" s="972">
        <v>187002102.74999997</v>
      </c>
      <c r="I46" s="602">
        <f t="shared" si="0"/>
        <v>0.90991629172793143</v>
      </c>
      <c r="J46" s="974">
        <f t="shared" si="1"/>
        <v>10420851.209999949</v>
      </c>
      <c r="K46" s="606">
        <f t="shared" si="3"/>
        <v>5.8054457863656192E-2</v>
      </c>
      <c r="L46" s="606">
        <f t="shared" si="2"/>
        <v>2.3835316313110146E-5</v>
      </c>
      <c r="N46" s="349"/>
    </row>
    <row r="47" spans="2:14" ht="18.75">
      <c r="B47" s="601" t="s">
        <v>913</v>
      </c>
      <c r="C47" s="972">
        <v>0</v>
      </c>
      <c r="D47" s="972">
        <v>7078894912</v>
      </c>
      <c r="E47" s="972">
        <v>7233210662</v>
      </c>
      <c r="F47" s="972">
        <v>0</v>
      </c>
      <c r="G47" s="972">
        <v>0</v>
      </c>
      <c r="H47" s="972">
        <v>0</v>
      </c>
      <c r="I47" s="602">
        <f t="shared" si="0"/>
        <v>0</v>
      </c>
      <c r="J47" s="974">
        <f t="shared" si="1"/>
        <v>0</v>
      </c>
      <c r="K47" s="608" t="s">
        <v>875</v>
      </c>
      <c r="L47" s="606">
        <f t="shared" si="2"/>
        <v>0</v>
      </c>
      <c r="N47" s="349"/>
    </row>
    <row r="48" spans="2:14" ht="18.75">
      <c r="B48" s="601" t="s">
        <v>914</v>
      </c>
      <c r="C48" s="972">
        <v>0</v>
      </c>
      <c r="D48" s="972">
        <v>20000000</v>
      </c>
      <c r="E48" s="972">
        <v>20000000</v>
      </c>
      <c r="F48" s="972">
        <v>0</v>
      </c>
      <c r="G48" s="972">
        <v>0</v>
      </c>
      <c r="H48" s="972">
        <v>0</v>
      </c>
      <c r="I48" s="602">
        <f t="shared" si="0"/>
        <v>0</v>
      </c>
      <c r="J48" s="974">
        <f t="shared" si="1"/>
        <v>0</v>
      </c>
      <c r="K48" s="608" t="s">
        <v>875</v>
      </c>
      <c r="L48" s="606">
        <f t="shared" si="2"/>
        <v>0</v>
      </c>
      <c r="N48" s="349"/>
    </row>
    <row r="49" spans="2:14" ht="18.75">
      <c r="B49" s="601" t="s">
        <v>915</v>
      </c>
      <c r="C49" s="972">
        <v>3268774580.8999996</v>
      </c>
      <c r="D49" s="972">
        <v>9814913093</v>
      </c>
      <c r="E49" s="972">
        <v>10099390257.030001</v>
      </c>
      <c r="F49" s="972">
        <v>3471082932.96</v>
      </c>
      <c r="G49" s="972">
        <v>3470662238.4400005</v>
      </c>
      <c r="H49" s="972">
        <v>3464837605.5699997</v>
      </c>
      <c r="I49" s="602">
        <f t="shared" si="0"/>
        <v>0.34365067099215579</v>
      </c>
      <c r="J49" s="974">
        <f t="shared" si="1"/>
        <v>201887657.54000092</v>
      </c>
      <c r="K49" s="608" t="s">
        <v>875</v>
      </c>
      <c r="L49" s="606">
        <f t="shared" si="2"/>
        <v>4.355696668109634E-4</v>
      </c>
      <c r="N49" s="349"/>
    </row>
    <row r="50" spans="2:14" ht="18.75">
      <c r="B50" s="601" t="s">
        <v>916</v>
      </c>
      <c r="C50" s="972">
        <v>0</v>
      </c>
      <c r="D50" s="972">
        <v>6537079091</v>
      </c>
      <c r="E50" s="972">
        <v>7337079091</v>
      </c>
      <c r="F50" s="972">
        <v>0</v>
      </c>
      <c r="G50" s="972">
        <v>0</v>
      </c>
      <c r="H50" s="972">
        <v>0</v>
      </c>
      <c r="I50" s="602">
        <f t="shared" si="0"/>
        <v>0</v>
      </c>
      <c r="J50" s="974">
        <f t="shared" si="1"/>
        <v>0</v>
      </c>
      <c r="K50" s="608" t="s">
        <v>875</v>
      </c>
      <c r="L50" s="606">
        <f t="shared" si="2"/>
        <v>0</v>
      </c>
      <c r="N50" s="349"/>
    </row>
    <row r="51" spans="2:14" ht="18.75">
      <c r="B51" s="601" t="s">
        <v>917</v>
      </c>
      <c r="C51" s="972">
        <v>347305984.93999994</v>
      </c>
      <c r="D51" s="972">
        <v>341455651</v>
      </c>
      <c r="E51" s="972">
        <v>392628388.24000001</v>
      </c>
      <c r="F51" s="972">
        <v>383190710.11999989</v>
      </c>
      <c r="G51" s="972">
        <v>378416097.12</v>
      </c>
      <c r="H51" s="972">
        <v>378416097.12</v>
      </c>
      <c r="I51" s="602">
        <f t="shared" si="0"/>
        <v>0.96380218153937325</v>
      </c>
      <c r="J51" s="974">
        <f t="shared" si="1"/>
        <v>31110112.180000067</v>
      </c>
      <c r="K51" s="606">
        <f>J51/C51</f>
        <v>8.957551418347888E-2</v>
      </c>
      <c r="L51" s="606">
        <f t="shared" si="2"/>
        <v>4.7491389831281916E-5</v>
      </c>
      <c r="N51" s="349"/>
    </row>
    <row r="52" spans="2:14" ht="18.75">
      <c r="B52" s="601" t="s">
        <v>918</v>
      </c>
      <c r="C52" s="972">
        <v>6628637652.3799973</v>
      </c>
      <c r="D52" s="972">
        <v>7801269272</v>
      </c>
      <c r="E52" s="972">
        <v>7801269272</v>
      </c>
      <c r="F52" s="972">
        <v>7414468511.4200001</v>
      </c>
      <c r="G52" s="972">
        <v>7414468511.4200001</v>
      </c>
      <c r="H52" s="972">
        <v>7414468511.4200001</v>
      </c>
      <c r="I52" s="602">
        <f>G52/E52</f>
        <v>0.95041822720204139</v>
      </c>
      <c r="J52" s="974">
        <f t="shared" si="1"/>
        <v>785830859.04000282</v>
      </c>
      <c r="K52" s="608" t="s">
        <v>875</v>
      </c>
      <c r="L52" s="606">
        <f t="shared" si="2"/>
        <v>9.3051912206564892E-4</v>
      </c>
      <c r="M52" s="31"/>
      <c r="N52" s="349"/>
    </row>
    <row r="53" spans="2:14" ht="18.75">
      <c r="B53" s="601" t="s">
        <v>919</v>
      </c>
      <c r="C53" s="972">
        <v>272435165.75</v>
      </c>
      <c r="D53" s="972">
        <v>276225000</v>
      </c>
      <c r="E53" s="972">
        <v>305739216</v>
      </c>
      <c r="F53" s="972">
        <v>288153551.61000001</v>
      </c>
      <c r="G53" s="972">
        <v>283358556.42000002</v>
      </c>
      <c r="H53" s="972">
        <v>283358556.42000002</v>
      </c>
      <c r="I53" s="602">
        <f t="shared" si="0"/>
        <v>0.92679820445408623</v>
      </c>
      <c r="J53" s="974">
        <f t="shared" si="1"/>
        <v>10923390.670000017</v>
      </c>
      <c r="K53" s="606">
        <f t="shared" si="3"/>
        <v>4.009537696768508E-2</v>
      </c>
      <c r="L53" s="606">
        <f t="shared" si="2"/>
        <v>3.5561625859441482E-5</v>
      </c>
      <c r="N53" s="349"/>
    </row>
    <row r="54" spans="2:14" ht="18.75">
      <c r="B54" s="601" t="s">
        <v>920</v>
      </c>
      <c r="C54" s="972">
        <v>81860585.469999999</v>
      </c>
      <c r="D54" s="972">
        <v>102701379</v>
      </c>
      <c r="E54" s="972">
        <v>102701379</v>
      </c>
      <c r="F54" s="972">
        <v>91213995.539999992</v>
      </c>
      <c r="G54" s="972">
        <v>86903115.370000005</v>
      </c>
      <c r="H54" s="972">
        <v>86903115.370000005</v>
      </c>
      <c r="I54" s="602">
        <f t="shared" si="0"/>
        <v>0.84617281886740781</v>
      </c>
      <c r="J54" s="974">
        <f t="shared" si="1"/>
        <v>5042529.900000006</v>
      </c>
      <c r="K54" s="606">
        <f t="shared" si="3"/>
        <v>6.159899628189168E-2</v>
      </c>
      <c r="L54" s="606">
        <f t="shared" si="2"/>
        <v>1.090637993732273E-5</v>
      </c>
      <c r="N54" s="349"/>
    </row>
    <row r="55" spans="2:14" ht="18.75">
      <c r="B55" s="601" t="s">
        <v>921</v>
      </c>
      <c r="C55" s="972">
        <v>207847096.04000002</v>
      </c>
      <c r="D55" s="972">
        <v>191360446</v>
      </c>
      <c r="E55" s="972">
        <v>228284283</v>
      </c>
      <c r="F55" s="972">
        <v>215869200.61999997</v>
      </c>
      <c r="G55" s="972">
        <v>210488809.93999997</v>
      </c>
      <c r="H55" s="972">
        <v>210488809.93999997</v>
      </c>
      <c r="I55" s="602">
        <f t="shared" si="0"/>
        <v>0.92204687582456113</v>
      </c>
      <c r="J55" s="974">
        <f t="shared" si="1"/>
        <v>2641713.8999999464</v>
      </c>
      <c r="K55" s="606">
        <f t="shared" si="3"/>
        <v>1.2709890829995289E-2</v>
      </c>
      <c r="L55" s="606">
        <f t="shared" si="2"/>
        <v>2.6416440008927984E-5</v>
      </c>
      <c r="M55" s="31"/>
      <c r="N55" s="349"/>
    </row>
    <row r="56" spans="2:14" ht="18.75">
      <c r="B56" s="601" t="s">
        <v>922</v>
      </c>
      <c r="C56" s="972">
        <v>425614834.46999997</v>
      </c>
      <c r="D56" s="972">
        <v>371707511</v>
      </c>
      <c r="E56" s="972">
        <v>501206720.31000018</v>
      </c>
      <c r="F56" s="972">
        <v>421338231.01000017</v>
      </c>
      <c r="G56" s="972">
        <v>401054659.86000001</v>
      </c>
      <c r="H56" s="972">
        <v>401054659.86000001</v>
      </c>
      <c r="I56" s="602">
        <f t="shared" si="0"/>
        <v>0.80017813730020348</v>
      </c>
      <c r="J56" s="974">
        <f t="shared" ref="J56:J66" si="4">G56-C57</f>
        <v>235111555.04000002</v>
      </c>
      <c r="K56" s="606">
        <f t="shared" si="3"/>
        <v>0.55240451224585352</v>
      </c>
      <c r="L56" s="606">
        <f t="shared" si="2"/>
        <v>5.0332539603946939E-5</v>
      </c>
      <c r="N56" s="349"/>
    </row>
    <row r="57" spans="2:14" ht="18.75">
      <c r="B57" s="601" t="s">
        <v>923</v>
      </c>
      <c r="C57" s="972">
        <v>165943104.81999999</v>
      </c>
      <c r="D57" s="972">
        <v>154747213</v>
      </c>
      <c r="E57" s="972">
        <v>185177441.87000003</v>
      </c>
      <c r="F57" s="972">
        <v>169088066.42000005</v>
      </c>
      <c r="G57" s="972">
        <v>163852375.98000005</v>
      </c>
      <c r="H57" s="972">
        <v>163852375.98000005</v>
      </c>
      <c r="I57" s="602">
        <f t="shared" si="0"/>
        <v>0.88483982889789137</v>
      </c>
      <c r="J57" s="974">
        <f t="shared" si="4"/>
        <v>-209274816.85000005</v>
      </c>
      <c r="K57" s="606">
        <f t="shared" si="3"/>
        <v>-1.2611239079623247</v>
      </c>
      <c r="L57" s="606">
        <f t="shared" si="2"/>
        <v>2.0563546639984318E-5</v>
      </c>
      <c r="N57" s="349"/>
    </row>
    <row r="58" spans="2:14" ht="18.75">
      <c r="B58" s="601" t="s">
        <v>924</v>
      </c>
      <c r="C58" s="972">
        <v>373127192.8300001</v>
      </c>
      <c r="D58" s="972">
        <v>447091686</v>
      </c>
      <c r="E58" s="972">
        <v>521956579.28000015</v>
      </c>
      <c r="F58" s="972">
        <v>452978160.8100003</v>
      </c>
      <c r="G58" s="972">
        <v>427496381.15000027</v>
      </c>
      <c r="H58" s="972">
        <v>427496381.15000027</v>
      </c>
      <c r="I58" s="602" t="s">
        <v>875</v>
      </c>
      <c r="J58" s="974">
        <f t="shared" si="4"/>
        <v>310797018.73000026</v>
      </c>
      <c r="K58" s="606" t="s">
        <v>875</v>
      </c>
      <c r="L58" s="606">
        <f t="shared" si="2"/>
        <v>5.3650987479580774E-5</v>
      </c>
      <c r="N58" s="349"/>
    </row>
    <row r="59" spans="2:14" ht="18.75">
      <c r="B59" s="601" t="s">
        <v>925</v>
      </c>
      <c r="C59" s="972">
        <v>116699362.41999999</v>
      </c>
      <c r="D59" s="972">
        <v>102500000</v>
      </c>
      <c r="E59" s="972">
        <v>118289290.75999999</v>
      </c>
      <c r="F59" s="972">
        <v>111024365.38000003</v>
      </c>
      <c r="G59" s="972">
        <v>110944663.17000002</v>
      </c>
      <c r="H59" s="972">
        <v>110944663.17000002</v>
      </c>
      <c r="I59" s="602">
        <f t="shared" si="0"/>
        <v>0.93790961512397886</v>
      </c>
      <c r="J59" s="974">
        <f t="shared" si="4"/>
        <v>-139589520.75</v>
      </c>
      <c r="K59" s="606">
        <f t="shared" si="3"/>
        <v>-1.1961463872237668</v>
      </c>
      <c r="L59" s="603">
        <f t="shared" si="2"/>
        <v>1.3923604963971454E-5</v>
      </c>
      <c r="N59" s="349"/>
    </row>
    <row r="60" spans="2:14" ht="18.75">
      <c r="B60" s="601" t="s">
        <v>926</v>
      </c>
      <c r="C60" s="972">
        <v>250534183.92000002</v>
      </c>
      <c r="D60" s="972">
        <v>256843180</v>
      </c>
      <c r="E60" s="972">
        <v>316242616.22000003</v>
      </c>
      <c r="F60" s="972">
        <v>290448633.10000002</v>
      </c>
      <c r="G60" s="972">
        <v>275803103.10999995</v>
      </c>
      <c r="H60" s="972">
        <v>273474631.65999997</v>
      </c>
      <c r="I60" s="602">
        <f t="shared" si="0"/>
        <v>0.87212503617201431</v>
      </c>
      <c r="J60" s="974">
        <f t="shared" si="4"/>
        <v>-3494387.1500000358</v>
      </c>
      <c r="K60" s="606">
        <f t="shared" si="3"/>
        <v>-1.3947745953565583E-2</v>
      </c>
      <c r="L60" s="603">
        <f t="shared" si="2"/>
        <v>3.4613413081951005E-5</v>
      </c>
      <c r="N60" s="349"/>
    </row>
    <row r="61" spans="2:14" ht="18.75">
      <c r="B61" s="601" t="s">
        <v>927</v>
      </c>
      <c r="C61" s="972">
        <v>279297490.25999999</v>
      </c>
      <c r="D61" s="972">
        <v>239353239</v>
      </c>
      <c r="E61" s="972">
        <v>300757813.88</v>
      </c>
      <c r="F61" s="972">
        <v>281324373.46000004</v>
      </c>
      <c r="G61" s="972">
        <v>275793664.75999999</v>
      </c>
      <c r="H61" s="972">
        <v>275793664.75999999</v>
      </c>
      <c r="I61" s="602">
        <f t="shared" si="0"/>
        <v>0.9169958419435762</v>
      </c>
      <c r="J61" s="974">
        <f t="shared" si="4"/>
        <v>11099103.49999997</v>
      </c>
      <c r="K61" s="606">
        <f t="shared" si="3"/>
        <v>3.9739359955106426E-2</v>
      </c>
      <c r="L61" s="603">
        <f t="shared" si="2"/>
        <v>3.4612228564794824E-5</v>
      </c>
      <c r="N61" s="349"/>
    </row>
    <row r="62" spans="2:14" ht="18.75">
      <c r="B62" s="601" t="s">
        <v>928</v>
      </c>
      <c r="C62" s="972">
        <v>264694561.26000002</v>
      </c>
      <c r="D62" s="972">
        <v>321708009</v>
      </c>
      <c r="E62" s="972">
        <v>557285429.37999988</v>
      </c>
      <c r="F62" s="972">
        <v>355784129.56000012</v>
      </c>
      <c r="G62" s="972">
        <v>355384305.6400001</v>
      </c>
      <c r="H62" s="972">
        <v>355384305.6400001</v>
      </c>
      <c r="I62" s="602">
        <f t="shared" si="0"/>
        <v>0.63770607825755998</v>
      </c>
      <c r="J62" s="974">
        <f t="shared" si="4"/>
        <v>287877145.88000011</v>
      </c>
      <c r="K62" s="606">
        <f t="shared" si="3"/>
        <v>1.0875823987831343</v>
      </c>
      <c r="L62" s="603">
        <f t="shared" si="2"/>
        <v>4.4600889675463725E-5</v>
      </c>
      <c r="N62" s="349"/>
    </row>
    <row r="63" spans="2:14" ht="18.75">
      <c r="B63" s="601" t="s">
        <v>929</v>
      </c>
      <c r="C63" s="972">
        <v>67507159.75999999</v>
      </c>
      <c r="D63" s="972">
        <v>72826675</v>
      </c>
      <c r="E63" s="972">
        <v>113600595.99999999</v>
      </c>
      <c r="F63" s="972">
        <v>75560817.189999998</v>
      </c>
      <c r="G63" s="972">
        <v>72406021.460000008</v>
      </c>
      <c r="H63" s="972">
        <v>72406021.460000008</v>
      </c>
      <c r="I63" s="602">
        <f t="shared" si="0"/>
        <v>0.63737360550467548</v>
      </c>
      <c r="J63" s="974">
        <f t="shared" si="4"/>
        <v>14592022.900000006</v>
      </c>
      <c r="K63" s="608">
        <f t="shared" si="3"/>
        <v>0.21615518934402297</v>
      </c>
      <c r="L63" s="603">
        <f t="shared" si="2"/>
        <v>9.0869881526170548E-6</v>
      </c>
      <c r="N63" s="349"/>
    </row>
    <row r="64" spans="2:14" ht="18.75">
      <c r="B64" s="601" t="s">
        <v>930</v>
      </c>
      <c r="C64" s="972">
        <v>57813998.560000002</v>
      </c>
      <c r="D64" s="972">
        <v>50000000</v>
      </c>
      <c r="E64" s="972">
        <v>64024828.780000001</v>
      </c>
      <c r="F64" s="972">
        <v>53549127.780000001</v>
      </c>
      <c r="G64" s="972">
        <v>52807093.879999995</v>
      </c>
      <c r="H64" s="972">
        <v>52807093.879999995</v>
      </c>
      <c r="I64" s="602">
        <f t="shared" si="0"/>
        <v>0.82479086451685779</v>
      </c>
      <c r="J64" s="974">
        <f t="shared" si="4"/>
        <v>-17915913.189999998</v>
      </c>
      <c r="K64" s="606">
        <f t="shared" si="3"/>
        <v>-0.30988884415954498</v>
      </c>
      <c r="L64" s="603">
        <f t="shared" si="2"/>
        <v>6.6273139551907162E-6</v>
      </c>
      <c r="N64" s="349"/>
    </row>
    <row r="65" spans="2:14" ht="18.75">
      <c r="B65" s="601" t="s">
        <v>931</v>
      </c>
      <c r="C65" s="972">
        <v>70723007.069999993</v>
      </c>
      <c r="D65" s="972">
        <v>75000000</v>
      </c>
      <c r="E65" s="972">
        <v>102153175.62</v>
      </c>
      <c r="F65" s="972">
        <v>89795913.720000014</v>
      </c>
      <c r="G65" s="972">
        <v>86668860.76000002</v>
      </c>
      <c r="H65" s="972">
        <v>86668860.76000002</v>
      </c>
      <c r="I65" s="602">
        <f t="shared" si="0"/>
        <v>0.84842062162022114</v>
      </c>
      <c r="J65" s="974">
        <f t="shared" si="4"/>
        <v>-83912707050.830017</v>
      </c>
      <c r="K65" s="606">
        <f t="shared" si="3"/>
        <v>-1186.4980086010082</v>
      </c>
      <c r="L65" s="603">
        <f t="shared" si="2"/>
        <v>1.087698087875214E-5</v>
      </c>
      <c r="N65" s="349"/>
    </row>
    <row r="66" spans="2:14" ht="18.75">
      <c r="B66" s="601" t="s">
        <v>932</v>
      </c>
      <c r="C66" s="972">
        <v>83999375911.590012</v>
      </c>
      <c r="D66" s="972">
        <v>84875229373</v>
      </c>
      <c r="E66" s="972">
        <v>97120684106.819992</v>
      </c>
      <c r="F66" s="972">
        <v>94019308206.640045</v>
      </c>
      <c r="G66" s="972">
        <v>92987839797.480011</v>
      </c>
      <c r="H66" s="972">
        <v>92948567506.479996</v>
      </c>
      <c r="I66" s="602">
        <v>0.95699999999999996</v>
      </c>
      <c r="J66" s="974">
        <f t="shared" si="4"/>
        <v>92800394908.380005</v>
      </c>
      <c r="K66" s="606">
        <f t="shared" si="3"/>
        <v>1.1047748141135374</v>
      </c>
      <c r="L66" s="606">
        <f t="shared" si="2"/>
        <v>1.1670015580733904E-2</v>
      </c>
      <c r="N66" s="349"/>
    </row>
    <row r="67" spans="2:14" ht="18.75">
      <c r="B67" s="601" t="s">
        <v>933</v>
      </c>
      <c r="C67" s="972">
        <v>187444889.10000005</v>
      </c>
      <c r="D67" s="972">
        <v>78594062</v>
      </c>
      <c r="E67" s="972">
        <v>114950831.61999999</v>
      </c>
      <c r="F67" s="972">
        <v>93954370.180000007</v>
      </c>
      <c r="G67" s="972">
        <v>93954326.090000004</v>
      </c>
      <c r="H67" s="972">
        <v>93954326.090000004</v>
      </c>
      <c r="I67" s="602">
        <f t="shared" si="0"/>
        <v>0.81734359609150609</v>
      </c>
      <c r="J67" s="974">
        <f t="shared" ref="J67:J70" si="5">G67-C67</f>
        <v>-93490563.01000005</v>
      </c>
      <c r="K67" s="606">
        <f t="shared" si="3"/>
        <v>-0.49876293484920642</v>
      </c>
      <c r="L67" s="606">
        <f t="shared" si="2"/>
        <v>1.1791310043717867E-5</v>
      </c>
      <c r="N67" s="349"/>
    </row>
    <row r="68" spans="2:14" ht="16.5" customHeight="1">
      <c r="B68" s="601" t="s">
        <v>934</v>
      </c>
      <c r="C68" s="972">
        <v>2672048579.5700006</v>
      </c>
      <c r="D68" s="972">
        <v>4246458180</v>
      </c>
      <c r="E68" s="972">
        <v>5305948666.2299986</v>
      </c>
      <c r="F68" s="972">
        <v>3582902283.3899999</v>
      </c>
      <c r="G68" s="972">
        <v>3321542968.0300021</v>
      </c>
      <c r="H68" s="972">
        <v>3288048258.3700023</v>
      </c>
      <c r="I68" s="602">
        <f t="shared" si="0"/>
        <v>0.62600360029303426</v>
      </c>
      <c r="J68" s="974">
        <f t="shared" si="5"/>
        <v>649494388.46000147</v>
      </c>
      <c r="K68" s="606">
        <f t="shared" si="3"/>
        <v>0.24306982793124268</v>
      </c>
      <c r="L68" s="606">
        <f t="shared" si="2"/>
        <v>4.1685513152481826E-4</v>
      </c>
      <c r="N68" s="349"/>
    </row>
    <row r="69" spans="2:14" ht="18.75">
      <c r="B69" s="601" t="s">
        <v>935</v>
      </c>
      <c r="C69" s="972">
        <v>329637521.78000003</v>
      </c>
      <c r="D69" s="972">
        <v>277317150</v>
      </c>
      <c r="E69" s="972">
        <v>465600755.74000001</v>
      </c>
      <c r="F69" s="972">
        <v>421140128.93000007</v>
      </c>
      <c r="G69" s="972">
        <v>398669955.58000004</v>
      </c>
      <c r="H69" s="972">
        <v>398669955.58000004</v>
      </c>
      <c r="I69" s="602">
        <f t="shared" si="0"/>
        <v>0.85624851477394215</v>
      </c>
      <c r="J69" s="974">
        <f t="shared" si="5"/>
        <v>69032433.800000012</v>
      </c>
      <c r="K69" s="606">
        <f t="shared" si="3"/>
        <v>0.20941922335550209</v>
      </c>
      <c r="L69" s="606">
        <f t="shared" si="2"/>
        <v>5.003325814775167E-5</v>
      </c>
      <c r="N69" s="349"/>
    </row>
    <row r="70" spans="2:14" ht="18.75">
      <c r="B70" s="601" t="s">
        <v>936</v>
      </c>
      <c r="C70" s="972">
        <v>1104208862.2000003</v>
      </c>
      <c r="D70" s="972">
        <v>354000000</v>
      </c>
      <c r="E70" s="972">
        <v>471119128.90999997</v>
      </c>
      <c r="F70" s="972">
        <v>340162250.39999998</v>
      </c>
      <c r="G70" s="972">
        <v>328936151.42999995</v>
      </c>
      <c r="H70" s="972">
        <v>327936151.42999995</v>
      </c>
      <c r="I70" s="602">
        <f t="shared" si="0"/>
        <v>0.69820164634588233</v>
      </c>
      <c r="J70" s="974">
        <f t="shared" si="5"/>
        <v>-775272710.77000034</v>
      </c>
      <c r="K70" s="606">
        <f t="shared" si="3"/>
        <v>-0.70210694489932357</v>
      </c>
      <c r="L70" s="606">
        <f t="shared" si="2"/>
        <v>4.1281634465486049E-5</v>
      </c>
      <c r="N70" s="349"/>
    </row>
    <row r="71" spans="2:14" ht="18.75">
      <c r="B71" s="601" t="s">
        <v>937</v>
      </c>
      <c r="C71" s="972">
        <v>0</v>
      </c>
      <c r="D71" s="972">
        <v>5000000</v>
      </c>
      <c r="E71" s="972">
        <v>0</v>
      </c>
      <c r="F71" s="972">
        <v>0</v>
      </c>
      <c r="G71" s="972">
        <v>0</v>
      </c>
      <c r="H71" s="972">
        <v>0</v>
      </c>
      <c r="I71" s="602" t="s">
        <v>875</v>
      </c>
      <c r="J71" s="974">
        <f>G71-C72</f>
        <v>-156838104.31</v>
      </c>
      <c r="K71" s="608" t="s">
        <v>875</v>
      </c>
      <c r="L71" s="606">
        <f t="shared" si="2"/>
        <v>0</v>
      </c>
      <c r="M71" s="536"/>
      <c r="N71" s="349"/>
    </row>
    <row r="72" spans="2:14" ht="18.75">
      <c r="B72" s="601" t="s">
        <v>938</v>
      </c>
      <c r="C72" s="972">
        <v>156838104.31</v>
      </c>
      <c r="D72" s="972">
        <v>162500000</v>
      </c>
      <c r="E72" s="972">
        <v>168941770.03999999</v>
      </c>
      <c r="F72" s="972">
        <v>161963797.07999998</v>
      </c>
      <c r="G72" s="972">
        <v>159861918.21999997</v>
      </c>
      <c r="H72" s="972">
        <v>159861918.21999997</v>
      </c>
      <c r="I72" s="602">
        <f t="shared" si="0"/>
        <v>0.94625454783710261</v>
      </c>
      <c r="J72" s="972">
        <f>G72-C73</f>
        <v>-9360312039.6400032</v>
      </c>
      <c r="K72" s="606">
        <f t="shared" ref="K72:K75" si="6">J72/C72</f>
        <v>-59.681364301233714</v>
      </c>
      <c r="L72" s="603">
        <f t="shared" si="2"/>
        <v>2.0062742402194901E-5</v>
      </c>
      <c r="M72" s="536"/>
      <c r="N72" s="349"/>
    </row>
    <row r="73" spans="2:14" ht="18.75">
      <c r="B73" s="601" t="s">
        <v>939</v>
      </c>
      <c r="C73" s="972">
        <v>9520173957.8600025</v>
      </c>
      <c r="D73" s="972">
        <v>10770275416</v>
      </c>
      <c r="E73" s="972">
        <v>11568932799.159998</v>
      </c>
      <c r="F73" s="972">
        <v>11246857274.260006</v>
      </c>
      <c r="G73" s="972">
        <v>11068701552.499998</v>
      </c>
      <c r="H73" s="972">
        <v>11021908509.479998</v>
      </c>
      <c r="I73" s="602">
        <f t="shared" si="0"/>
        <v>0.95676081317575634</v>
      </c>
      <c r="J73" s="972">
        <f>G73-C74</f>
        <v>11043526010.939999</v>
      </c>
      <c r="K73" s="606">
        <f t="shared" si="6"/>
        <v>1.1600130480622461</v>
      </c>
      <c r="L73" s="603">
        <f t="shared" si="2"/>
        <v>1.3891270069021338E-3</v>
      </c>
      <c r="N73" s="349"/>
    </row>
    <row r="74" spans="2:14" ht="18.75">
      <c r="B74" s="601" t="s">
        <v>940</v>
      </c>
      <c r="C74" s="972">
        <v>25175541.560000002</v>
      </c>
      <c r="D74" s="972">
        <v>50000000</v>
      </c>
      <c r="E74" s="972">
        <v>65844458.439999998</v>
      </c>
      <c r="F74" s="972">
        <v>59790586.479999997</v>
      </c>
      <c r="G74" s="972">
        <v>59724586.449999996</v>
      </c>
      <c r="H74" s="972">
        <v>59658586.459999993</v>
      </c>
      <c r="I74" s="602">
        <f t="shared" si="0"/>
        <v>0.90705562571257736</v>
      </c>
      <c r="J74" s="972">
        <f>G74-C75</f>
        <v>16479507.949999996</v>
      </c>
      <c r="K74" s="606">
        <f t="shared" si="6"/>
        <v>0.65458404978994988</v>
      </c>
      <c r="L74" s="603">
        <f t="shared" si="2"/>
        <v>7.4954623738154355E-6</v>
      </c>
      <c r="N74" s="349"/>
    </row>
    <row r="75" spans="2:14" ht="18.75">
      <c r="B75" s="601" t="s">
        <v>941</v>
      </c>
      <c r="C75" s="972">
        <v>43245078.5</v>
      </c>
      <c r="D75" s="972">
        <v>60000000</v>
      </c>
      <c r="E75" s="972">
        <v>74613653.680000007</v>
      </c>
      <c r="F75" s="972">
        <v>50561457.370000005</v>
      </c>
      <c r="G75" s="972">
        <v>49535513.390000001</v>
      </c>
      <c r="H75" s="972">
        <v>49535513.390000001</v>
      </c>
      <c r="I75" s="602">
        <f t="shared" si="0"/>
        <v>0.6638934155730517</v>
      </c>
      <c r="J75" s="972">
        <f t="shared" ref="J75:J77" si="7">G75-C76</f>
        <v>49535513.390000001</v>
      </c>
      <c r="K75" s="606">
        <f t="shared" si="6"/>
        <v>1.1454601334577297</v>
      </c>
      <c r="L75" s="603">
        <f t="shared" si="2"/>
        <v>6.216729137056682E-6</v>
      </c>
      <c r="N75" s="349"/>
    </row>
    <row r="76" spans="2:14" ht="18.75">
      <c r="B76" s="601" t="s">
        <v>942</v>
      </c>
      <c r="C76" s="972">
        <v>0</v>
      </c>
      <c r="D76" s="972">
        <v>125561245</v>
      </c>
      <c r="E76" s="972">
        <v>126361245</v>
      </c>
      <c r="F76" s="972">
        <v>117230446.55</v>
      </c>
      <c r="G76" s="972">
        <v>116936794.06000002</v>
      </c>
      <c r="H76" s="972">
        <v>116292794.06000002</v>
      </c>
      <c r="I76" s="602">
        <f t="shared" si="0"/>
        <v>0.92541660269333381</v>
      </c>
      <c r="J76" s="972">
        <f t="shared" si="7"/>
        <v>116936794.06000002</v>
      </c>
      <c r="K76" s="608" t="s">
        <v>875</v>
      </c>
      <c r="L76" s="603">
        <f t="shared" si="2"/>
        <v>1.4675620076919503E-5</v>
      </c>
      <c r="N76" s="349"/>
    </row>
    <row r="77" spans="2:14" ht="19.5" thickBot="1">
      <c r="B77" s="601" t="s">
        <v>943</v>
      </c>
      <c r="C77" s="972">
        <v>0</v>
      </c>
      <c r="D77" s="972">
        <v>266985449</v>
      </c>
      <c r="E77" s="972">
        <v>266985449</v>
      </c>
      <c r="F77" s="972">
        <v>255233799.68999991</v>
      </c>
      <c r="G77" s="972">
        <v>246235842.09999987</v>
      </c>
      <c r="H77" s="972">
        <v>246235842.09999987</v>
      </c>
      <c r="I77" s="602">
        <f t="shared" si="0"/>
        <v>0.92228188098745367</v>
      </c>
      <c r="J77" s="972">
        <f t="shared" si="7"/>
        <v>-132827075717.70001</v>
      </c>
      <c r="K77" s="608" t="s">
        <v>875</v>
      </c>
      <c r="L77" s="603">
        <f t="shared" si="2"/>
        <v>3.0902708570287768E-5</v>
      </c>
      <c r="N77" s="349"/>
    </row>
    <row r="78" spans="2:14" ht="19.5" thickBot="1">
      <c r="B78" s="610" t="s">
        <v>458</v>
      </c>
      <c r="C78" s="973">
        <f>SUM(C17:C77)</f>
        <v>133073311559.80002</v>
      </c>
      <c r="D78" s="973">
        <f t="shared" ref="D78:H78" si="8">SUM(D17:D77)</f>
        <v>183369770693</v>
      </c>
      <c r="E78" s="973">
        <f t="shared" si="8"/>
        <v>206784338047.29999</v>
      </c>
      <c r="F78" s="973">
        <f t="shared" si="8"/>
        <v>148158876952.70001</v>
      </c>
      <c r="G78" s="973">
        <f t="shared" si="8"/>
        <v>145231851660.46002</v>
      </c>
      <c r="H78" s="973">
        <f t="shared" si="8"/>
        <v>145079880044.06</v>
      </c>
      <c r="I78" s="611">
        <f t="shared" si="0"/>
        <v>0.70233487232113101</v>
      </c>
      <c r="J78" s="973">
        <f>G78-C78</f>
        <v>12158540100.660004</v>
      </c>
      <c r="K78" s="612">
        <f t="shared" si="3"/>
        <v>9.1367231777321797E-2</v>
      </c>
      <c r="L78" s="612">
        <f t="shared" si="2"/>
        <v>1.822666249036075E-2</v>
      </c>
      <c r="N78" s="613"/>
    </row>
    <row r="79" spans="2:14">
      <c r="B79" s="29" t="s">
        <v>16</v>
      </c>
      <c r="N79" s="613"/>
    </row>
    <row r="80" spans="2:14">
      <c r="B80" s="7" t="s">
        <v>864</v>
      </c>
      <c r="C80" s="13"/>
      <c r="D80" s="13"/>
      <c r="E80" s="13"/>
      <c r="F80" s="13"/>
      <c r="G80" s="13"/>
      <c r="H80" s="13"/>
      <c r="I80" s="13"/>
      <c r="J80" s="13"/>
      <c r="K80" s="13"/>
      <c r="L80" s="13"/>
      <c r="M80" s="614"/>
    </row>
    <row r="81" spans="2:12">
      <c r="B81" s="7" t="s">
        <v>865</v>
      </c>
      <c r="C81" s="13"/>
      <c r="D81" s="13"/>
      <c r="E81" s="13"/>
      <c r="F81" s="13"/>
      <c r="G81" s="13"/>
      <c r="H81" s="13"/>
      <c r="I81" s="13"/>
      <c r="J81" s="13"/>
      <c r="K81" s="13"/>
      <c r="L81" s="13"/>
    </row>
    <row r="82" spans="2:12">
      <c r="B82" s="2507" t="s">
        <v>866</v>
      </c>
      <c r="C82" s="2507"/>
      <c r="D82" s="2507"/>
      <c r="E82" s="2507"/>
      <c r="F82" s="2507"/>
      <c r="G82" s="2507"/>
      <c r="H82" s="2507"/>
      <c r="I82" s="2507"/>
      <c r="J82" s="2507"/>
      <c r="K82" s="2507"/>
      <c r="L82" s="2507"/>
    </row>
    <row r="83" spans="2:12" ht="22.5" customHeight="1"/>
    <row r="84" spans="2:12">
      <c r="B84" s="7" t="s">
        <v>867</v>
      </c>
      <c r="C84" s="615"/>
      <c r="G84" s="34"/>
      <c r="H84" s="34"/>
      <c r="I84" s="34"/>
      <c r="J84" s="34"/>
      <c r="L84" s="34"/>
    </row>
    <row r="85" spans="2:12">
      <c r="G85" s="34"/>
      <c r="H85" s="34"/>
      <c r="I85" s="34"/>
      <c r="J85" s="34"/>
      <c r="L85" s="616">
        <v>4936862.2</v>
      </c>
    </row>
    <row r="86" spans="2:12">
      <c r="G86" s="34"/>
      <c r="H86" s="34"/>
      <c r="I86" s="34"/>
      <c r="J86" s="34"/>
      <c r="L86" s="34"/>
    </row>
    <row r="87" spans="2:12">
      <c r="C87" s="34"/>
    </row>
    <row r="88" spans="2:12">
      <c r="C88" s="34"/>
    </row>
    <row r="89" spans="2:12">
      <c r="C89" s="34"/>
      <c r="D89" s="351"/>
      <c r="E89" s="351"/>
      <c r="F89" s="351"/>
      <c r="G89" s="351"/>
      <c r="H89" s="351"/>
    </row>
    <row r="90" spans="2:12">
      <c r="C90" s="34"/>
      <c r="D90" s="71"/>
      <c r="E90" s="71"/>
      <c r="F90" s="71"/>
      <c r="G90" s="71"/>
      <c r="H90" s="71"/>
    </row>
    <row r="91" spans="2:12">
      <c r="C91" s="34"/>
    </row>
    <row r="92" spans="2:12">
      <c r="B92" s="349"/>
      <c r="C92" s="617"/>
      <c r="G92" s="34"/>
      <c r="H92" s="34"/>
      <c r="I92" s="34"/>
      <c r="J92" s="34"/>
      <c r="L92" s="34"/>
    </row>
    <row r="93" spans="2:12">
      <c r="B93" s="349"/>
      <c r="C93" s="617"/>
      <c r="G93" s="34"/>
      <c r="H93" s="34"/>
      <c r="I93" s="34"/>
      <c r="J93" s="34"/>
      <c r="L93" s="34"/>
    </row>
    <row r="94" spans="2:12">
      <c r="B94" s="349"/>
      <c r="C94" s="617"/>
    </row>
    <row r="95" spans="2:12">
      <c r="B95" s="349"/>
      <c r="C95" s="617"/>
    </row>
    <row r="96" spans="2:12">
      <c r="B96" s="349"/>
      <c r="C96" s="617"/>
    </row>
    <row r="97" spans="2:3">
      <c r="B97" s="349"/>
      <c r="C97" s="617"/>
    </row>
    <row r="98" spans="2:3">
      <c r="B98" s="349"/>
      <c r="C98" s="617"/>
    </row>
    <row r="99" spans="2:3">
      <c r="B99" s="349"/>
      <c r="C99" s="617"/>
    </row>
    <row r="100" spans="2:3">
      <c r="B100" s="349"/>
      <c r="C100" s="617"/>
    </row>
    <row r="101" spans="2:3">
      <c r="B101" s="349"/>
      <c r="C101" s="617"/>
    </row>
    <row r="102" spans="2:3">
      <c r="B102" s="349"/>
      <c r="C102" s="617"/>
    </row>
    <row r="103" spans="2:3">
      <c r="B103" s="349"/>
      <c r="C103" s="617"/>
    </row>
    <row r="104" spans="2:3">
      <c r="B104" s="349"/>
      <c r="C104" s="617"/>
    </row>
    <row r="105" spans="2:3">
      <c r="B105" s="349"/>
      <c r="C105" s="617"/>
    </row>
    <row r="106" spans="2:3">
      <c r="B106" s="349"/>
      <c r="C106" s="617"/>
    </row>
    <row r="107" spans="2:3">
      <c r="B107" s="349"/>
      <c r="C107" s="617"/>
    </row>
    <row r="108" spans="2:3">
      <c r="B108" s="349"/>
      <c r="C108" s="617"/>
    </row>
    <row r="109" spans="2:3">
      <c r="B109" s="349"/>
      <c r="C109" s="617"/>
    </row>
    <row r="110" spans="2:3">
      <c r="B110" s="349"/>
      <c r="C110" s="617"/>
    </row>
    <row r="111" spans="2:3">
      <c r="B111" s="349"/>
      <c r="C111" s="617"/>
    </row>
    <row r="112" spans="2:3">
      <c r="B112" s="349"/>
      <c r="C112" s="617"/>
    </row>
    <row r="113" spans="2:3">
      <c r="B113" s="349"/>
      <c r="C113" s="617"/>
    </row>
    <row r="114" spans="2:3">
      <c r="B114" s="349"/>
      <c r="C114" s="617"/>
    </row>
    <row r="115" spans="2:3">
      <c r="B115" s="349"/>
      <c r="C115" s="617"/>
    </row>
    <row r="116" spans="2:3">
      <c r="B116" s="349"/>
      <c r="C116" s="617"/>
    </row>
    <row r="117" spans="2:3">
      <c r="B117" s="349"/>
      <c r="C117" s="617"/>
    </row>
    <row r="118" spans="2:3">
      <c r="B118" s="349"/>
      <c r="C118" s="617"/>
    </row>
    <row r="119" spans="2:3">
      <c r="B119" s="349"/>
      <c r="C119" s="617"/>
    </row>
    <row r="120" spans="2:3">
      <c r="B120" s="349"/>
      <c r="C120" s="617"/>
    </row>
    <row r="121" spans="2:3">
      <c r="B121" s="349"/>
      <c r="C121" s="617"/>
    </row>
    <row r="122" spans="2:3">
      <c r="B122" s="349"/>
      <c r="C122" s="617"/>
    </row>
    <row r="123" spans="2:3">
      <c r="B123" s="349"/>
      <c r="C123" s="617"/>
    </row>
    <row r="124" spans="2:3">
      <c r="B124" s="349"/>
      <c r="C124" s="617"/>
    </row>
    <row r="125" spans="2:3">
      <c r="B125" s="349"/>
      <c r="C125" s="617"/>
    </row>
    <row r="126" spans="2:3">
      <c r="B126" s="349"/>
      <c r="C126" s="617"/>
    </row>
    <row r="127" spans="2:3">
      <c r="B127" s="349"/>
      <c r="C127" s="617"/>
    </row>
    <row r="128" spans="2:3">
      <c r="B128" s="349"/>
      <c r="C128" s="617"/>
    </row>
    <row r="129" spans="2:3">
      <c r="B129" s="349"/>
      <c r="C129" s="617"/>
    </row>
    <row r="130" spans="2:3">
      <c r="B130" s="349"/>
      <c r="C130" s="617"/>
    </row>
    <row r="131" spans="2:3">
      <c r="B131" s="349"/>
      <c r="C131" s="617"/>
    </row>
    <row r="132" spans="2:3">
      <c r="B132" s="349"/>
      <c r="C132" s="617"/>
    </row>
    <row r="133" spans="2:3">
      <c r="B133" s="349"/>
      <c r="C133" s="617"/>
    </row>
    <row r="134" spans="2:3">
      <c r="B134" s="349"/>
      <c r="C134" s="617"/>
    </row>
    <row r="135" spans="2:3">
      <c r="B135" s="349"/>
      <c r="C135" s="617"/>
    </row>
    <row r="136" spans="2:3">
      <c r="B136" s="349"/>
    </row>
    <row r="137" spans="2:3">
      <c r="B137" s="349"/>
    </row>
  </sheetData>
  <mergeCells count="19">
    <mergeCell ref="B82:L82"/>
    <mergeCell ref="B12:B15"/>
    <mergeCell ref="D12:I12"/>
    <mergeCell ref="J12:K12"/>
    <mergeCell ref="L12:L14"/>
    <mergeCell ref="C13:C14"/>
    <mergeCell ref="D13:D14"/>
    <mergeCell ref="E13:E14"/>
    <mergeCell ref="F13:F14"/>
    <mergeCell ref="G13:G14"/>
    <mergeCell ref="H13:H14"/>
    <mergeCell ref="B1:M1"/>
    <mergeCell ref="B2:M2"/>
    <mergeCell ref="B3:M3"/>
    <mergeCell ref="I13:I14"/>
    <mergeCell ref="J13:K13"/>
    <mergeCell ref="B10:L10"/>
    <mergeCell ref="B8:L8"/>
    <mergeCell ref="B9:L9"/>
  </mergeCell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1A2EA5-E5BC-4507-B731-6C01BE304FED}">
  <sheetPr codeName="Hoja7"/>
  <dimension ref="A1:I78"/>
  <sheetViews>
    <sheetView showGridLines="0" zoomScale="130" zoomScaleNormal="130" workbookViewId="0">
      <selection activeCell="I11" sqref="I11"/>
    </sheetView>
  </sheetViews>
  <sheetFormatPr baseColWidth="10" defaultColWidth="11.42578125" defaultRowHeight="15"/>
  <cols>
    <col min="1" max="1" width="7.7109375" style="9" customWidth="1"/>
    <col min="2" max="2" width="11.7109375" style="9" customWidth="1"/>
    <col min="3" max="3" width="31.7109375" style="9" customWidth="1"/>
    <col min="4" max="4" width="13" style="9" customWidth="1"/>
    <col min="5" max="5" width="25.42578125" style="9" customWidth="1"/>
    <col min="6" max="6" width="11.42578125" style="9"/>
    <col min="7" max="7" width="4.7109375" style="9" customWidth="1"/>
    <col min="8" max="9" width="11.42578125" style="9"/>
    <col min="10" max="10" width="34.42578125" style="9" customWidth="1"/>
    <col min="11" max="11" width="16.28515625" style="9" customWidth="1"/>
    <col min="12" max="16384" width="11.42578125" style="9"/>
  </cols>
  <sheetData>
    <row r="1" spans="1:9">
      <c r="A1" s="1511"/>
      <c r="B1" s="1511"/>
      <c r="C1" s="1511"/>
      <c r="D1" s="1511"/>
      <c r="E1" s="1511"/>
      <c r="F1" s="1511"/>
      <c r="G1" s="1511"/>
      <c r="H1" s="1512"/>
    </row>
    <row r="2" spans="1:9" ht="18.75">
      <c r="A2" s="2069" t="s">
        <v>1372</v>
      </c>
      <c r="B2" s="2069"/>
      <c r="C2" s="2069"/>
      <c r="D2" s="2069"/>
      <c r="E2" s="2069"/>
      <c r="F2" s="2069"/>
      <c r="G2" s="2069"/>
      <c r="H2" s="2069"/>
    </row>
    <row r="3" spans="1:9" ht="18.75">
      <c r="A3" s="2069" t="s">
        <v>1375</v>
      </c>
      <c r="B3" s="2069"/>
      <c r="C3" s="2069"/>
      <c r="D3" s="2069"/>
      <c r="E3" s="2069"/>
      <c r="F3" s="2069"/>
      <c r="G3" s="2069"/>
      <c r="H3" s="2069"/>
    </row>
    <row r="4" spans="1:9" ht="18.75">
      <c r="A4" s="2070" t="s">
        <v>1368</v>
      </c>
      <c r="B4" s="2070"/>
      <c r="C4" s="2070"/>
      <c r="D4" s="2070"/>
      <c r="E4" s="2070"/>
      <c r="F4" s="2070"/>
      <c r="G4" s="2070"/>
      <c r="H4" s="2070"/>
    </row>
    <row r="5" spans="1:9" ht="18.75">
      <c r="A5" s="1511"/>
      <c r="B5" s="1513"/>
      <c r="C5" s="1513"/>
      <c r="D5" s="1513"/>
      <c r="E5" s="1513"/>
      <c r="F5" s="1513"/>
      <c r="G5" s="1513"/>
      <c r="H5" s="1514"/>
    </row>
    <row r="9" spans="1:9">
      <c r="B9" s="2102" t="s">
        <v>1064</v>
      </c>
      <c r="C9" s="2100"/>
      <c r="D9" s="2100"/>
      <c r="E9" s="2100"/>
      <c r="F9" s="2100"/>
      <c r="G9" s="136"/>
      <c r="H9" s="136"/>
      <c r="I9" s="136"/>
    </row>
    <row r="10" spans="1:9">
      <c r="A10" s="2"/>
      <c r="B10" s="2074" t="s">
        <v>124</v>
      </c>
      <c r="C10" s="2074"/>
      <c r="D10" s="2074"/>
      <c r="E10" s="2074"/>
      <c r="F10" s="2"/>
      <c r="G10" s="2"/>
      <c r="H10" s="2"/>
    </row>
    <row r="28" spans="2:2">
      <c r="B28" s="158" t="s">
        <v>125</v>
      </c>
    </row>
    <row r="33" spans="1:6">
      <c r="B33" s="22"/>
    </row>
    <row r="41" spans="1:6">
      <c r="A41" s="168"/>
      <c r="B41" s="34"/>
      <c r="C41" s="34"/>
      <c r="D41" s="34"/>
      <c r="E41" s="34"/>
      <c r="F41" s="34"/>
    </row>
    <row r="42" spans="1:6">
      <c r="A42" s="168"/>
      <c r="B42" s="15"/>
      <c r="C42" s="15"/>
      <c r="D42" s="34"/>
      <c r="E42" s="34"/>
      <c r="F42" s="34"/>
    </row>
    <row r="43" spans="1:6">
      <c r="A43" s="34"/>
      <c r="B43" s="15"/>
      <c r="C43" s="15"/>
      <c r="D43" s="34"/>
      <c r="E43" s="34"/>
      <c r="F43" s="34"/>
    </row>
    <row r="44" spans="1:6">
      <c r="A44" s="168"/>
      <c r="B44" s="162" t="s">
        <v>128</v>
      </c>
      <c r="C44" s="163" t="s">
        <v>135</v>
      </c>
      <c r="D44" s="34"/>
      <c r="E44" s="34"/>
      <c r="F44" s="34"/>
    </row>
    <row r="45" spans="1:6">
      <c r="A45" s="34"/>
      <c r="B45" s="15" t="s">
        <v>136</v>
      </c>
      <c r="C45" s="166">
        <v>15.2</v>
      </c>
      <c r="D45" s="34"/>
      <c r="E45" s="34"/>
      <c r="F45" s="34"/>
    </row>
    <row r="46" spans="1:6">
      <c r="A46" s="34"/>
      <c r="B46" s="165" t="s">
        <v>137</v>
      </c>
      <c r="C46" s="166">
        <v>6.5</v>
      </c>
      <c r="D46" s="34"/>
      <c r="E46" s="34"/>
      <c r="F46" s="34"/>
    </row>
    <row r="47" spans="1:6">
      <c r="A47" s="34"/>
      <c r="B47" s="165" t="s">
        <v>138</v>
      </c>
      <c r="C47" s="166">
        <v>5.5</v>
      </c>
      <c r="D47" s="34"/>
      <c r="E47" s="34"/>
      <c r="F47" s="34"/>
    </row>
    <row r="48" spans="1:6">
      <c r="A48" s="34"/>
      <c r="B48" s="15" t="s">
        <v>139</v>
      </c>
      <c r="C48" s="166">
        <v>4.8</v>
      </c>
      <c r="D48" s="34"/>
      <c r="E48" s="34"/>
      <c r="F48" s="34"/>
    </row>
    <row r="49" spans="1:6" ht="75">
      <c r="A49" s="169"/>
      <c r="B49" s="170" t="s">
        <v>140</v>
      </c>
      <c r="C49" s="166">
        <v>4.7</v>
      </c>
      <c r="D49" s="34"/>
      <c r="E49" s="34"/>
      <c r="F49" s="34"/>
    </row>
    <row r="50" spans="1:6">
      <c r="A50" s="34"/>
      <c r="B50" s="165" t="s">
        <v>141</v>
      </c>
      <c r="C50" s="166">
        <v>4.3</v>
      </c>
      <c r="D50" s="34"/>
      <c r="E50" s="34"/>
      <c r="F50" s="34"/>
    </row>
    <row r="51" spans="1:6">
      <c r="A51" s="34"/>
      <c r="B51" s="165" t="s">
        <v>142</v>
      </c>
      <c r="C51" s="166">
        <v>4.2</v>
      </c>
      <c r="D51" s="34"/>
      <c r="E51" s="34"/>
      <c r="F51" s="34"/>
    </row>
    <row r="52" spans="1:6">
      <c r="A52" s="34"/>
      <c r="B52" s="165" t="s">
        <v>143</v>
      </c>
      <c r="C52" s="166">
        <v>4</v>
      </c>
      <c r="D52" s="34"/>
      <c r="E52" s="34"/>
      <c r="F52" s="34"/>
    </row>
    <row r="53" spans="1:6">
      <c r="A53" s="34"/>
      <c r="B53" s="165" t="s">
        <v>144</v>
      </c>
      <c r="C53" s="166">
        <v>3.9</v>
      </c>
      <c r="D53" s="34"/>
      <c r="E53" s="34"/>
      <c r="F53" s="34"/>
    </row>
    <row r="54" spans="1:6">
      <c r="A54" s="34"/>
      <c r="B54" s="165" t="s">
        <v>145</v>
      </c>
      <c r="C54" s="166">
        <v>3.8</v>
      </c>
      <c r="D54" s="34"/>
      <c r="E54" s="34"/>
      <c r="F54" s="34"/>
    </row>
    <row r="55" spans="1:6">
      <c r="A55" s="34"/>
      <c r="B55" s="165" t="s">
        <v>146</v>
      </c>
      <c r="C55" s="166">
        <v>3.8</v>
      </c>
      <c r="D55" s="34"/>
      <c r="E55" s="34"/>
      <c r="F55" s="34"/>
    </row>
    <row r="56" spans="1:6">
      <c r="A56" s="34"/>
      <c r="B56" s="165" t="s">
        <v>147</v>
      </c>
      <c r="C56" s="166">
        <v>3.6</v>
      </c>
      <c r="D56" s="34"/>
      <c r="E56" s="34"/>
      <c r="F56" s="34"/>
    </row>
    <row r="57" spans="1:6">
      <c r="A57" s="34"/>
      <c r="B57" s="165" t="s">
        <v>148</v>
      </c>
      <c r="C57" s="166">
        <v>3.5</v>
      </c>
      <c r="D57" s="34"/>
      <c r="E57" s="34"/>
      <c r="F57" s="34"/>
    </row>
    <row r="58" spans="1:6">
      <c r="A58" s="34"/>
      <c r="B58" s="165" t="s">
        <v>149</v>
      </c>
      <c r="C58" s="166">
        <v>3.5</v>
      </c>
      <c r="D58" s="34"/>
      <c r="E58" s="34"/>
      <c r="F58" s="34"/>
    </row>
    <row r="59" spans="1:6">
      <c r="A59" s="34"/>
      <c r="B59" s="165" t="s">
        <v>150</v>
      </c>
      <c r="C59" s="166">
        <v>3.2</v>
      </c>
      <c r="D59" s="34"/>
      <c r="E59" s="34"/>
      <c r="F59" s="34"/>
    </row>
    <row r="60" spans="1:6">
      <c r="A60" s="34"/>
      <c r="B60" s="165" t="s">
        <v>151</v>
      </c>
      <c r="C60" s="166">
        <v>3.2</v>
      </c>
      <c r="D60" s="34"/>
      <c r="E60" s="34"/>
      <c r="F60" s="34"/>
    </row>
    <row r="61" spans="1:6">
      <c r="A61" s="34"/>
      <c r="B61" s="165" t="s">
        <v>152</v>
      </c>
      <c r="C61" s="166">
        <v>3.2</v>
      </c>
      <c r="D61" s="34"/>
      <c r="E61" s="34"/>
      <c r="F61" s="34"/>
    </row>
    <row r="62" spans="1:6">
      <c r="A62" s="34"/>
      <c r="B62" s="165" t="s">
        <v>153</v>
      </c>
      <c r="C62" s="166">
        <v>2.9</v>
      </c>
      <c r="D62" s="34"/>
      <c r="E62" s="34"/>
      <c r="F62" s="34"/>
    </row>
    <row r="63" spans="1:6">
      <c r="A63" s="34"/>
      <c r="B63" s="165" t="s">
        <v>154</v>
      </c>
      <c r="C63" s="166">
        <v>2.9</v>
      </c>
      <c r="D63" s="34"/>
      <c r="E63" s="34"/>
      <c r="F63" s="34"/>
    </row>
    <row r="64" spans="1:6">
      <c r="A64" s="34"/>
      <c r="B64" s="165" t="s">
        <v>155</v>
      </c>
      <c r="C64" s="166">
        <v>2.7</v>
      </c>
      <c r="D64" s="34"/>
      <c r="E64" s="34"/>
      <c r="F64" s="34"/>
    </row>
    <row r="65" spans="1:6">
      <c r="A65" s="34"/>
      <c r="B65" s="165" t="s">
        <v>156</v>
      </c>
      <c r="C65" s="166">
        <v>2.6</v>
      </c>
      <c r="D65" s="34"/>
      <c r="E65" s="34"/>
      <c r="F65" s="34"/>
    </row>
    <row r="66" spans="1:6">
      <c r="A66" s="34"/>
      <c r="B66" s="165" t="s">
        <v>157</v>
      </c>
      <c r="C66" s="166">
        <v>2.5</v>
      </c>
      <c r="D66" s="34"/>
      <c r="E66" s="34"/>
      <c r="F66" s="34"/>
    </row>
    <row r="67" spans="1:6">
      <c r="A67" s="34"/>
      <c r="B67" s="165" t="s">
        <v>158</v>
      </c>
      <c r="C67" s="166">
        <v>2.5</v>
      </c>
      <c r="D67" s="34"/>
      <c r="E67" s="34"/>
      <c r="F67" s="34"/>
    </row>
    <row r="68" spans="1:6">
      <c r="B68" s="15" t="s">
        <v>129</v>
      </c>
      <c r="C68" s="166">
        <v>2.4</v>
      </c>
    </row>
    <row r="69" spans="1:6">
      <c r="B69" s="165" t="s">
        <v>159</v>
      </c>
      <c r="C69" s="166">
        <v>2.2000000000000002</v>
      </c>
    </row>
    <row r="70" spans="1:6">
      <c r="B70" s="165" t="s">
        <v>160</v>
      </c>
      <c r="C70" s="166">
        <v>2.1</v>
      </c>
    </row>
    <row r="71" spans="1:6">
      <c r="B71" s="165" t="s">
        <v>161</v>
      </c>
      <c r="C71" s="166">
        <v>1.6</v>
      </c>
    </row>
    <row r="72" spans="1:6">
      <c r="B72" s="165" t="s">
        <v>162</v>
      </c>
      <c r="C72" s="166">
        <v>1.5</v>
      </c>
    </row>
    <row r="73" spans="1:6">
      <c r="B73" s="15" t="s">
        <v>163</v>
      </c>
      <c r="C73" s="166">
        <v>1.3</v>
      </c>
    </row>
    <row r="74" spans="1:6">
      <c r="B74" s="15" t="s">
        <v>164</v>
      </c>
      <c r="C74" s="166">
        <v>1.1000000000000001</v>
      </c>
    </row>
    <row r="75" spans="1:6">
      <c r="B75" s="165" t="s">
        <v>165</v>
      </c>
      <c r="C75" s="166">
        <v>0.5</v>
      </c>
    </row>
    <row r="76" spans="1:6">
      <c r="B76" s="165" t="s">
        <v>166</v>
      </c>
      <c r="C76" s="166">
        <v>0.4</v>
      </c>
    </row>
    <row r="77" spans="1:6">
      <c r="B77" s="15" t="s">
        <v>167</v>
      </c>
      <c r="C77" s="166">
        <v>-1.5</v>
      </c>
    </row>
    <row r="78" spans="1:6">
      <c r="B78" s="165" t="s">
        <v>168</v>
      </c>
      <c r="C78" s="166">
        <v>-2.2999999999999998</v>
      </c>
    </row>
  </sheetData>
  <mergeCells count="5">
    <mergeCell ref="B9:F9"/>
    <mergeCell ref="B10:E10"/>
    <mergeCell ref="A2:H2"/>
    <mergeCell ref="A3:H3"/>
    <mergeCell ref="A4:H4"/>
  </mergeCells>
  <pageMargins left="0.7" right="0.7" top="0.75" bottom="0.75" header="0.3" footer="0.3"/>
  <pageSetup orientation="portrait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DCCC25-050D-468C-A665-591EAC1B6CDF}">
  <dimension ref="A2:L170"/>
  <sheetViews>
    <sheetView zoomScale="70" zoomScaleNormal="70" workbookViewId="0">
      <selection activeCell="E10" sqref="E10:K11"/>
    </sheetView>
  </sheetViews>
  <sheetFormatPr baseColWidth="10" defaultColWidth="11.42578125" defaultRowHeight="15"/>
  <cols>
    <col min="1" max="1" width="11.42578125" style="35"/>
    <col min="2" max="3" width="0" style="35" hidden="1" customWidth="1"/>
    <col min="4" max="4" width="3.5703125" style="35" customWidth="1"/>
    <col min="5" max="5" width="26.28515625" style="35" customWidth="1"/>
    <col min="6" max="6" width="82.42578125" style="35" customWidth="1"/>
    <col min="7" max="7" width="46.140625" style="1762" customWidth="1"/>
    <col min="8" max="8" width="21.85546875" style="35" customWidth="1"/>
    <col min="9" max="9" width="17.140625" style="35" customWidth="1"/>
    <col min="10" max="10" width="25.42578125" style="35" customWidth="1"/>
    <col min="11" max="11" width="49.7109375" style="35" customWidth="1"/>
    <col min="12" max="16384" width="11.42578125" style="35"/>
  </cols>
  <sheetData>
    <row r="2" spans="1:12" ht="15" customHeight="1">
      <c r="A2" s="2544" t="s">
        <v>1376</v>
      </c>
      <c r="B2" s="2544"/>
      <c r="C2" s="2545"/>
      <c r="D2" s="2544"/>
      <c r="E2" s="2544"/>
      <c r="F2" s="2544"/>
      <c r="G2" s="2544"/>
      <c r="H2" s="2544"/>
      <c r="I2" s="2544"/>
      <c r="J2" s="2544"/>
      <c r="K2" s="2544"/>
      <c r="L2" s="2544"/>
    </row>
    <row r="3" spans="1:12" ht="15" customHeight="1">
      <c r="A3" s="2546" t="s">
        <v>1377</v>
      </c>
      <c r="B3" s="2546"/>
      <c r="C3" s="2546"/>
      <c r="D3" s="2546"/>
      <c r="E3" s="2546"/>
      <c r="F3" s="2546"/>
      <c r="G3" s="2546"/>
      <c r="H3" s="2546"/>
      <c r="I3" s="2546"/>
      <c r="J3" s="2546"/>
      <c r="K3" s="2546"/>
      <c r="L3" s="2546"/>
    </row>
    <row r="4" spans="1:12" ht="15" customHeight="1">
      <c r="A4" s="2547" t="s">
        <v>1378</v>
      </c>
      <c r="B4" s="2547"/>
      <c r="C4" s="2547"/>
      <c r="D4" s="2547"/>
      <c r="E4" s="2547"/>
      <c r="F4" s="2547"/>
      <c r="G4" s="2547"/>
      <c r="H4" s="2547"/>
      <c r="I4" s="2547"/>
      <c r="J4" s="2547"/>
      <c r="K4" s="2547"/>
      <c r="L4" s="2547"/>
    </row>
    <row r="5" spans="1:12">
      <c r="G5" s="35"/>
    </row>
    <row r="7" spans="1:12">
      <c r="E7" s="2548" t="s">
        <v>1924</v>
      </c>
      <c r="F7" s="2548"/>
      <c r="G7" s="2548"/>
      <c r="H7" s="2548"/>
      <c r="I7" s="2548"/>
      <c r="J7" s="2548"/>
      <c r="K7" s="2548"/>
    </row>
    <row r="8" spans="1:12">
      <c r="E8" s="2548"/>
      <c r="F8" s="2548"/>
      <c r="G8" s="2548"/>
      <c r="H8" s="2548"/>
      <c r="I8" s="2548"/>
      <c r="J8" s="2548"/>
      <c r="K8" s="2548"/>
    </row>
    <row r="9" spans="1:12" ht="15.75" thickBot="1">
      <c r="E9" s="2549" t="s">
        <v>1923</v>
      </c>
      <c r="F9" s="2549"/>
      <c r="G9" s="2549"/>
      <c r="H9" s="2549"/>
      <c r="I9" s="2549"/>
      <c r="J9" s="2549"/>
      <c r="K9" s="2549"/>
    </row>
    <row r="10" spans="1:12" ht="15" customHeight="1">
      <c r="E10" s="2567" t="s">
        <v>1410</v>
      </c>
      <c r="F10" s="2569" t="s">
        <v>1411</v>
      </c>
      <c r="G10" s="2569" t="s">
        <v>1412</v>
      </c>
      <c r="H10" s="2550" t="s">
        <v>1413</v>
      </c>
      <c r="I10" s="2550" t="s">
        <v>1414</v>
      </c>
      <c r="J10" s="2550" t="s">
        <v>1415</v>
      </c>
      <c r="K10" s="1694" t="s">
        <v>25</v>
      </c>
    </row>
    <row r="11" spans="1:12" ht="16.5" thickBot="1">
      <c r="E11" s="2568"/>
      <c r="F11" s="2570"/>
      <c r="G11" s="2570"/>
      <c r="H11" s="2551"/>
      <c r="I11" s="2551"/>
      <c r="J11" s="2551"/>
      <c r="K11" s="1695" t="s">
        <v>2033</v>
      </c>
    </row>
    <row r="12" spans="1:12" ht="31.5">
      <c r="E12" s="2552" t="s">
        <v>1732</v>
      </c>
      <c r="F12" s="1696" t="s">
        <v>1733</v>
      </c>
      <c r="G12" s="2555" t="s">
        <v>1734</v>
      </c>
      <c r="H12" s="1697">
        <v>907046</v>
      </c>
      <c r="I12" s="1697">
        <v>982203</v>
      </c>
      <c r="J12" s="1698">
        <f>IFERROR(I12/H12,"-")</f>
        <v>1.082859083221799</v>
      </c>
      <c r="K12" s="2558">
        <v>194938371.47</v>
      </c>
    </row>
    <row r="13" spans="1:12" ht="31.5">
      <c r="E13" s="2553"/>
      <c r="F13" s="1700" t="s">
        <v>1735</v>
      </c>
      <c r="G13" s="2556"/>
      <c r="H13" s="1702">
        <v>627006</v>
      </c>
      <c r="I13" s="1702">
        <v>629510</v>
      </c>
      <c r="J13" s="1703">
        <f t="shared" ref="J13:J20" si="0">IFERROR(I13/H13,"-")</f>
        <v>1.0039935821985755</v>
      </c>
      <c r="K13" s="2559"/>
    </row>
    <row r="14" spans="1:12" ht="31.5">
      <c r="E14" s="2553"/>
      <c r="F14" s="1700" t="s">
        <v>1736</v>
      </c>
      <c r="G14" s="2556"/>
      <c r="H14" s="1702">
        <v>616552</v>
      </c>
      <c r="I14" s="1702">
        <v>674897</v>
      </c>
      <c r="J14" s="1703">
        <f t="shared" si="0"/>
        <v>1.0946311097847383</v>
      </c>
      <c r="K14" s="2559"/>
    </row>
    <row r="15" spans="1:12" ht="31.5">
      <c r="E15" s="2553"/>
      <c r="F15" s="1700" t="s">
        <v>1737</v>
      </c>
      <c r="G15" s="2556"/>
      <c r="H15" s="1704">
        <v>1077431</v>
      </c>
      <c r="I15" s="1704">
        <v>2649277</v>
      </c>
      <c r="J15" s="1703">
        <f t="shared" si="0"/>
        <v>2.4588832138670598</v>
      </c>
      <c r="K15" s="2559"/>
    </row>
    <row r="16" spans="1:12" ht="31.5">
      <c r="E16" s="2553"/>
      <c r="F16" s="1700" t="s">
        <v>1738</v>
      </c>
      <c r="G16" s="2556"/>
      <c r="H16" s="1704">
        <v>772783</v>
      </c>
      <c r="I16" s="1704">
        <v>876020</v>
      </c>
      <c r="J16" s="1703">
        <f t="shared" si="0"/>
        <v>1.1335911892471755</v>
      </c>
      <c r="K16" s="2559"/>
    </row>
    <row r="17" spans="5:11" ht="31.5">
      <c r="E17" s="2553"/>
      <c r="F17" s="1700" t="s">
        <v>1739</v>
      </c>
      <c r="G17" s="2556"/>
      <c r="H17" s="1704">
        <v>618533</v>
      </c>
      <c r="I17" s="1704">
        <v>682914</v>
      </c>
      <c r="J17" s="1703">
        <f t="shared" si="0"/>
        <v>1.1040866049184117</v>
      </c>
      <c r="K17" s="2559"/>
    </row>
    <row r="18" spans="5:11" ht="31.5">
      <c r="E18" s="2553"/>
      <c r="F18" s="1700" t="s">
        <v>1740</v>
      </c>
      <c r="G18" s="2556"/>
      <c r="H18" s="1704">
        <v>547909</v>
      </c>
      <c r="I18" s="1704">
        <v>502369</v>
      </c>
      <c r="J18" s="1703">
        <f t="shared" si="0"/>
        <v>0.91688400811083592</v>
      </c>
      <c r="K18" s="2559"/>
    </row>
    <row r="19" spans="5:11" ht="31.5">
      <c r="E19" s="2553"/>
      <c r="F19" s="1700" t="s">
        <v>1741</v>
      </c>
      <c r="G19" s="2556"/>
      <c r="H19" s="1704">
        <v>803562</v>
      </c>
      <c r="I19" s="1704">
        <v>916876</v>
      </c>
      <c r="J19" s="1703">
        <f t="shared" si="0"/>
        <v>1.1410146323494641</v>
      </c>
      <c r="K19" s="2559"/>
    </row>
    <row r="20" spans="5:11" ht="31.5">
      <c r="E20" s="2553"/>
      <c r="F20" s="1700" t="s">
        <v>1742</v>
      </c>
      <c r="G20" s="2556"/>
      <c r="H20" s="1704">
        <v>466784</v>
      </c>
      <c r="I20" s="1704">
        <v>496030</v>
      </c>
      <c r="J20" s="1703">
        <f t="shared" si="0"/>
        <v>1.0626542469322</v>
      </c>
      <c r="K20" s="2559"/>
    </row>
    <row r="21" spans="5:11" ht="32.25" thickBot="1">
      <c r="E21" s="2554"/>
      <c r="F21" s="1705" t="s">
        <v>1743</v>
      </c>
      <c r="G21" s="2557"/>
      <c r="H21" s="1706">
        <v>3110832</v>
      </c>
      <c r="I21" s="1706">
        <v>3199867</v>
      </c>
      <c r="J21" s="1707">
        <f>IFERROR(I21/H21,"-")</f>
        <v>1.0286209605661765</v>
      </c>
      <c r="K21" s="2560"/>
    </row>
    <row r="22" spans="5:11" ht="31.5">
      <c r="E22" s="2561" t="s">
        <v>1744</v>
      </c>
      <c r="F22" s="1708" t="s">
        <v>1745</v>
      </c>
      <c r="G22" s="2556" t="s">
        <v>1746</v>
      </c>
      <c r="H22" s="1709">
        <v>2969872</v>
      </c>
      <c r="I22" s="1709">
        <v>3388207</v>
      </c>
      <c r="J22" s="1710">
        <f>IFERROR(I22/H22,"-")</f>
        <v>1.1408596060705647</v>
      </c>
      <c r="K22" s="2564">
        <v>2354819996.7200003</v>
      </c>
    </row>
    <row r="23" spans="5:11" ht="45" customHeight="1">
      <c r="E23" s="2562"/>
      <c r="F23" s="1708" t="s">
        <v>1747</v>
      </c>
      <c r="G23" s="2556"/>
      <c r="H23" s="1709">
        <v>2141009</v>
      </c>
      <c r="I23" s="1709">
        <v>2408440</v>
      </c>
      <c r="J23" s="1710">
        <f t="shared" ref="J23:J31" si="1">IFERROR(I23/H23,"-")</f>
        <v>1.1249088630640973</v>
      </c>
      <c r="K23" s="2565"/>
    </row>
    <row r="24" spans="5:11" ht="31.5">
      <c r="E24" s="2562"/>
      <c r="F24" s="1708" t="s">
        <v>1748</v>
      </c>
      <c r="G24" s="2556"/>
      <c r="H24" s="1709">
        <v>2109150</v>
      </c>
      <c r="I24" s="1709">
        <v>2390406</v>
      </c>
      <c r="J24" s="1710">
        <f t="shared" si="1"/>
        <v>1.1333504018206386</v>
      </c>
      <c r="K24" s="2565"/>
    </row>
    <row r="25" spans="5:11" ht="31.5">
      <c r="E25" s="2562"/>
      <c r="F25" s="1708" t="s">
        <v>1749</v>
      </c>
      <c r="G25" s="2556"/>
      <c r="H25" s="1709">
        <v>8501098</v>
      </c>
      <c r="I25" s="1709">
        <v>9394645</v>
      </c>
      <c r="J25" s="1710">
        <f t="shared" si="1"/>
        <v>1.1051095987835924</v>
      </c>
      <c r="K25" s="2565"/>
    </row>
    <row r="26" spans="5:11" ht="30" customHeight="1">
      <c r="E26" s="2562"/>
      <c r="F26" s="1708" t="s">
        <v>1750</v>
      </c>
      <c r="G26" s="2556"/>
      <c r="H26" s="1709">
        <v>3801181</v>
      </c>
      <c r="I26" s="1709">
        <v>3727006</v>
      </c>
      <c r="J26" s="1710">
        <f t="shared" si="1"/>
        <v>0.98048632780180689</v>
      </c>
      <c r="K26" s="2565"/>
    </row>
    <row r="27" spans="5:11" ht="31.5">
      <c r="E27" s="2562"/>
      <c r="F27" s="1708" t="s">
        <v>1751</v>
      </c>
      <c r="G27" s="2556"/>
      <c r="H27" s="1709">
        <v>2311955</v>
      </c>
      <c r="I27" s="1709">
        <v>2710723</v>
      </c>
      <c r="J27" s="1710">
        <f t="shared" si="1"/>
        <v>1.1724808657607955</v>
      </c>
      <c r="K27" s="2565"/>
    </row>
    <row r="28" spans="5:11" ht="45" customHeight="1">
      <c r="E28" s="2562"/>
      <c r="F28" s="1708" t="s">
        <v>1752</v>
      </c>
      <c r="G28" s="2556"/>
      <c r="H28" s="1709">
        <v>1893421</v>
      </c>
      <c r="I28" s="1709">
        <v>2253595</v>
      </c>
      <c r="J28" s="1710">
        <f t="shared" si="1"/>
        <v>1.1902239385746751</v>
      </c>
      <c r="K28" s="2565"/>
    </row>
    <row r="29" spans="5:11" ht="31.5">
      <c r="E29" s="2562"/>
      <c r="F29" s="1708" t="s">
        <v>1753</v>
      </c>
      <c r="G29" s="2556"/>
      <c r="H29" s="1709">
        <v>1324022</v>
      </c>
      <c r="I29" s="1709">
        <v>1380210</v>
      </c>
      <c r="J29" s="1710">
        <f t="shared" si="1"/>
        <v>1.0424373613127274</v>
      </c>
      <c r="K29" s="2565"/>
    </row>
    <row r="30" spans="5:11" ht="31.5">
      <c r="E30" s="2562"/>
      <c r="F30" s="1708" t="s">
        <v>1754</v>
      </c>
      <c r="G30" s="2556"/>
      <c r="H30" s="1709">
        <v>2153319</v>
      </c>
      <c r="I30" s="1709">
        <v>2284884</v>
      </c>
      <c r="J30" s="1710">
        <f t="shared" si="1"/>
        <v>1.0610987039077815</v>
      </c>
      <c r="K30" s="2565"/>
    </row>
    <row r="31" spans="5:11" ht="32.25" thickBot="1">
      <c r="E31" s="2563"/>
      <c r="F31" s="1711" t="s">
        <v>1755</v>
      </c>
      <c r="G31" s="2557"/>
      <c r="H31" s="1712">
        <v>8643298</v>
      </c>
      <c r="I31" s="1712">
        <v>9041008</v>
      </c>
      <c r="J31" s="1713">
        <f t="shared" si="1"/>
        <v>1.0460136859795879</v>
      </c>
      <c r="K31" s="2566"/>
    </row>
    <row r="32" spans="5:11" ht="31.5">
      <c r="E32" s="2561" t="s">
        <v>1756</v>
      </c>
      <c r="F32" s="1708" t="s">
        <v>1757</v>
      </c>
      <c r="G32" s="2571" t="s">
        <v>1746</v>
      </c>
      <c r="H32" s="1709">
        <v>616366</v>
      </c>
      <c r="I32" s="1709">
        <v>613251</v>
      </c>
      <c r="J32" s="1710">
        <f>IFERROR(I32/H32,"-")</f>
        <v>0.99494618457215356</v>
      </c>
      <c r="K32" s="2564">
        <v>8644570014.1899986</v>
      </c>
    </row>
    <row r="33" spans="5:11" ht="31.5">
      <c r="E33" s="2562"/>
      <c r="F33" s="1708" t="s">
        <v>1758</v>
      </c>
      <c r="G33" s="2571"/>
      <c r="H33" s="1709">
        <v>575142</v>
      </c>
      <c r="I33" s="1709">
        <v>490477</v>
      </c>
      <c r="J33" s="1710">
        <f t="shared" ref="J33:J43" si="2">IFERROR(I33/H33,"-")</f>
        <v>0.85279287549857252</v>
      </c>
      <c r="K33" s="2565"/>
    </row>
    <row r="34" spans="5:11" ht="31.5">
      <c r="E34" s="2562"/>
      <c r="F34" s="1708" t="s">
        <v>1759</v>
      </c>
      <c r="G34" s="2571"/>
      <c r="H34" s="1709">
        <v>555595</v>
      </c>
      <c r="I34" s="1709">
        <v>511210</v>
      </c>
      <c r="J34" s="1710">
        <f t="shared" si="2"/>
        <v>0.92011267200028801</v>
      </c>
      <c r="K34" s="2565"/>
    </row>
    <row r="35" spans="5:11" ht="31.5">
      <c r="E35" s="2562"/>
      <c r="F35" s="1708" t="s">
        <v>1760</v>
      </c>
      <c r="G35" s="2571"/>
      <c r="H35" s="1709">
        <v>570879</v>
      </c>
      <c r="I35" s="1709">
        <v>540962</v>
      </c>
      <c r="J35" s="1710">
        <f t="shared" si="2"/>
        <v>0.94759484934635885</v>
      </c>
      <c r="K35" s="2565"/>
    </row>
    <row r="36" spans="5:11" ht="31.5">
      <c r="E36" s="2562"/>
      <c r="F36" s="1708" t="s">
        <v>1761</v>
      </c>
      <c r="G36" s="2571"/>
      <c r="H36" s="1709">
        <v>550000</v>
      </c>
      <c r="I36" s="1709">
        <v>803846</v>
      </c>
      <c r="J36" s="1710">
        <f t="shared" si="2"/>
        <v>1.4615381818181818</v>
      </c>
      <c r="K36" s="2565"/>
    </row>
    <row r="37" spans="5:11" ht="31.5">
      <c r="E37" s="2562"/>
      <c r="F37" s="1708" t="s">
        <v>1762</v>
      </c>
      <c r="G37" s="2571"/>
      <c r="H37" s="1709">
        <v>323000</v>
      </c>
      <c r="I37" s="1709">
        <v>370274</v>
      </c>
      <c r="J37" s="1710">
        <f t="shared" si="2"/>
        <v>1.1463591331269349</v>
      </c>
      <c r="K37" s="2565"/>
    </row>
    <row r="38" spans="5:11" ht="31.5">
      <c r="E38" s="2562"/>
      <c r="F38" s="1708" t="s">
        <v>1763</v>
      </c>
      <c r="G38" s="2571"/>
      <c r="H38" s="1709">
        <v>989816</v>
      </c>
      <c r="I38" s="1709">
        <v>1009056</v>
      </c>
      <c r="J38" s="1710">
        <f t="shared" si="2"/>
        <v>1.0194379561453846</v>
      </c>
      <c r="K38" s="2565"/>
    </row>
    <row r="39" spans="5:11" ht="31.5">
      <c r="E39" s="2562"/>
      <c r="F39" s="1708" t="s">
        <v>1764</v>
      </c>
      <c r="G39" s="2571"/>
      <c r="H39" s="1709">
        <v>751483</v>
      </c>
      <c r="I39" s="1709">
        <v>765259</v>
      </c>
      <c r="J39" s="1710">
        <f t="shared" si="2"/>
        <v>1.0183317520156809</v>
      </c>
      <c r="K39" s="2565"/>
    </row>
    <row r="40" spans="5:11" ht="31.5">
      <c r="E40" s="2562"/>
      <c r="F40" s="1708" t="s">
        <v>1765</v>
      </c>
      <c r="G40" s="2571"/>
      <c r="H40" s="1709">
        <v>8225</v>
      </c>
      <c r="I40" s="1709">
        <v>8623</v>
      </c>
      <c r="J40" s="1710">
        <f t="shared" si="2"/>
        <v>1.04838905775076</v>
      </c>
      <c r="K40" s="2565"/>
    </row>
    <row r="41" spans="5:11" ht="32.25" thickBot="1">
      <c r="E41" s="2562"/>
      <c r="F41" s="1708" t="s">
        <v>1766</v>
      </c>
      <c r="G41" s="2571"/>
      <c r="H41" s="1709">
        <v>458585</v>
      </c>
      <c r="I41" s="1709">
        <v>671478</v>
      </c>
      <c r="J41" s="1710">
        <f t="shared" si="2"/>
        <v>1.4642389088173402</v>
      </c>
      <c r="K41" s="2565"/>
    </row>
    <row r="42" spans="5:11" ht="30" customHeight="1">
      <c r="E42" s="2552" t="s">
        <v>1767</v>
      </c>
      <c r="F42" s="1714" t="s">
        <v>1768</v>
      </c>
      <c r="G42" s="2572" t="s">
        <v>1769</v>
      </c>
      <c r="H42" s="1715">
        <v>556755</v>
      </c>
      <c r="I42" s="1716">
        <v>548249</v>
      </c>
      <c r="J42" s="1717">
        <f>IFERROR(I42/H42,"-")</f>
        <v>0.98472218480301033</v>
      </c>
      <c r="K42" s="2574">
        <v>2043728580.9299998</v>
      </c>
    </row>
    <row r="43" spans="5:11" ht="33.6" customHeight="1" thickBot="1">
      <c r="E43" s="2554" t="s">
        <v>1767</v>
      </c>
      <c r="F43" s="1718" t="s">
        <v>1770</v>
      </c>
      <c r="G43" s="2573"/>
      <c r="H43" s="1712">
        <v>67676</v>
      </c>
      <c r="I43" s="1719">
        <v>65290</v>
      </c>
      <c r="J43" s="1713">
        <f t="shared" si="2"/>
        <v>0.96474377918316689</v>
      </c>
      <c r="K43" s="2575"/>
    </row>
    <row r="44" spans="5:11" ht="30" customHeight="1">
      <c r="E44" s="2585" t="s">
        <v>1771</v>
      </c>
      <c r="F44" s="1720" t="s">
        <v>1772</v>
      </c>
      <c r="G44" s="2555" t="s">
        <v>1746</v>
      </c>
      <c r="H44" s="1716">
        <v>20375</v>
      </c>
      <c r="I44" s="1721">
        <v>47376</v>
      </c>
      <c r="J44" s="1717">
        <f>IFERROR(I44/H44,"-")</f>
        <v>2.3252024539877301</v>
      </c>
      <c r="K44" s="2587">
        <v>1622089775.3299999</v>
      </c>
    </row>
    <row r="45" spans="5:11" ht="27" customHeight="1">
      <c r="E45" s="2561"/>
      <c r="F45" s="1708" t="s">
        <v>1773</v>
      </c>
      <c r="G45" s="2556"/>
      <c r="H45" s="1709">
        <v>608953</v>
      </c>
      <c r="I45" s="1722">
        <v>588173</v>
      </c>
      <c r="J45" s="1710">
        <f t="shared" ref="J45:J90" si="3">IFERROR(I45/H45,"-")</f>
        <v>0.96587585577212032</v>
      </c>
      <c r="K45" s="2564"/>
    </row>
    <row r="46" spans="5:11" ht="31.5">
      <c r="E46" s="2561"/>
      <c r="F46" s="1708" t="s">
        <v>1774</v>
      </c>
      <c r="G46" s="2556"/>
      <c r="H46" s="1709">
        <v>841792</v>
      </c>
      <c r="I46" s="1722">
        <v>741531</v>
      </c>
      <c r="J46" s="1710">
        <f t="shared" si="3"/>
        <v>0.88089575572112822</v>
      </c>
      <c r="K46" s="2564"/>
    </row>
    <row r="47" spans="5:11" ht="15.6" customHeight="1">
      <c r="E47" s="2561"/>
      <c r="F47" s="1708" t="s">
        <v>1775</v>
      </c>
      <c r="G47" s="2556"/>
      <c r="H47" s="1709">
        <v>224671</v>
      </c>
      <c r="I47" s="1722">
        <v>188284</v>
      </c>
      <c r="J47" s="1710">
        <f t="shared" si="3"/>
        <v>0.8380431831433518</v>
      </c>
      <c r="K47" s="2564"/>
    </row>
    <row r="48" spans="5:11" ht="32.25" thickBot="1">
      <c r="E48" s="2586"/>
      <c r="F48" s="1711" t="s">
        <v>1776</v>
      </c>
      <c r="G48" s="2557"/>
      <c r="H48" s="1712">
        <v>364684</v>
      </c>
      <c r="I48" s="1723">
        <v>425358</v>
      </c>
      <c r="J48" s="1713">
        <f>IFERROR(I48/H48,"-")</f>
        <v>1.166374175998947</v>
      </c>
      <c r="K48" s="2588"/>
    </row>
    <row r="49" spans="5:11" ht="15.75">
      <c r="E49" s="2585" t="s">
        <v>1777</v>
      </c>
      <c r="F49" s="1708" t="s">
        <v>1778</v>
      </c>
      <c r="G49" s="1724" t="s">
        <v>1779</v>
      </c>
      <c r="H49" s="1709">
        <v>46800</v>
      </c>
      <c r="I49" s="1722">
        <v>51820</v>
      </c>
      <c r="J49" s="1717">
        <f>IFERROR(I49/H49,"-")</f>
        <v>1.1072649572649573</v>
      </c>
      <c r="K49" s="2587">
        <v>20976205.330000002</v>
      </c>
    </row>
    <row r="50" spans="5:11" ht="66.599999999999994" customHeight="1" thickBot="1">
      <c r="E50" s="2586"/>
      <c r="F50" s="1708" t="s">
        <v>1780</v>
      </c>
      <c r="G50" s="1724" t="s">
        <v>1781</v>
      </c>
      <c r="H50" s="1709">
        <v>140</v>
      </c>
      <c r="I50" s="1722">
        <v>139</v>
      </c>
      <c r="J50" s="1713">
        <f>IFERROR(I50/H50,"-")</f>
        <v>0.99285714285714288</v>
      </c>
      <c r="K50" s="2588"/>
    </row>
    <row r="51" spans="5:11" ht="47.25">
      <c r="E51" s="2585" t="s">
        <v>1782</v>
      </c>
      <c r="F51" s="1696" t="s">
        <v>1783</v>
      </c>
      <c r="G51" s="1696" t="s">
        <v>1784</v>
      </c>
      <c r="H51" s="1716">
        <v>25713</v>
      </c>
      <c r="I51" s="1716">
        <v>17962</v>
      </c>
      <c r="J51" s="1698">
        <f t="shared" si="3"/>
        <v>0.69855715007972619</v>
      </c>
      <c r="K51" s="2589">
        <v>379881775.10999995</v>
      </c>
    </row>
    <row r="52" spans="5:11" ht="47.25">
      <c r="E52" s="2562"/>
      <c r="F52" s="1700" t="s">
        <v>1785</v>
      </c>
      <c r="G52" s="1700" t="s">
        <v>1786</v>
      </c>
      <c r="H52" s="1709">
        <v>3823</v>
      </c>
      <c r="I52" s="1709">
        <v>3373</v>
      </c>
      <c r="J52" s="1703">
        <f t="shared" si="3"/>
        <v>0.88229139419304214</v>
      </c>
      <c r="K52" s="2590">
        <v>108311597.45000002</v>
      </c>
    </row>
    <row r="53" spans="5:11" ht="78.75">
      <c r="E53" s="2562"/>
      <c r="F53" s="1700" t="s">
        <v>1787</v>
      </c>
      <c r="G53" s="1700" t="s">
        <v>1788</v>
      </c>
      <c r="H53" s="1709">
        <v>3291</v>
      </c>
      <c r="I53" s="1709">
        <v>1348</v>
      </c>
      <c r="J53" s="1703">
        <f t="shared" si="3"/>
        <v>0.40960194469766026</v>
      </c>
      <c r="K53" s="2590">
        <v>108311597.45000002</v>
      </c>
    </row>
    <row r="54" spans="5:11" ht="94.5">
      <c r="E54" s="2562"/>
      <c r="F54" s="1700" t="s">
        <v>1789</v>
      </c>
      <c r="G54" s="1700" t="s">
        <v>1790</v>
      </c>
      <c r="H54" s="1709">
        <v>6448</v>
      </c>
      <c r="I54" s="1709">
        <v>4549</v>
      </c>
      <c r="J54" s="1703">
        <f t="shared" si="3"/>
        <v>0.70549007444168732</v>
      </c>
      <c r="K54" s="2590">
        <v>108311597.45000002</v>
      </c>
    </row>
    <row r="55" spans="5:11" ht="45" customHeight="1">
      <c r="E55" s="2562"/>
      <c r="F55" s="1700" t="s">
        <v>1791</v>
      </c>
      <c r="G55" s="1700" t="s">
        <v>1792</v>
      </c>
      <c r="H55" s="1709">
        <v>6398</v>
      </c>
      <c r="I55" s="1709">
        <v>4712</v>
      </c>
      <c r="J55" s="1703">
        <f t="shared" si="3"/>
        <v>0.7364801500468896</v>
      </c>
      <c r="K55" s="2590">
        <v>108311597.45000002</v>
      </c>
    </row>
    <row r="56" spans="5:11" ht="94.5">
      <c r="E56" s="2562"/>
      <c r="F56" s="1700" t="s">
        <v>1793</v>
      </c>
      <c r="G56" s="1708" t="s">
        <v>1794</v>
      </c>
      <c r="H56" s="1722">
        <v>41631</v>
      </c>
      <c r="I56" s="1709">
        <v>22363</v>
      </c>
      <c r="J56" s="1703">
        <f t="shared" si="3"/>
        <v>0.53717181907713007</v>
      </c>
      <c r="K56" s="2590">
        <v>108311597.45000002</v>
      </c>
    </row>
    <row r="57" spans="5:11" ht="94.5">
      <c r="E57" s="2562"/>
      <c r="F57" s="1700" t="s">
        <v>1795</v>
      </c>
      <c r="G57" s="1708" t="s">
        <v>1790</v>
      </c>
      <c r="H57" s="1722">
        <v>8431</v>
      </c>
      <c r="I57" s="1709">
        <v>4661</v>
      </c>
      <c r="J57" s="1703">
        <f t="shared" si="3"/>
        <v>0.55284070691495668</v>
      </c>
      <c r="K57" s="2590">
        <v>108311597.45000002</v>
      </c>
    </row>
    <row r="58" spans="5:11" ht="31.5" customHeight="1">
      <c r="E58" s="2562"/>
      <c r="F58" s="1700" t="s">
        <v>1796</v>
      </c>
      <c r="G58" s="1708" t="s">
        <v>1786</v>
      </c>
      <c r="H58" s="1722">
        <v>1406</v>
      </c>
      <c r="I58" s="1709">
        <v>2365</v>
      </c>
      <c r="J58" s="1703">
        <f t="shared" si="3"/>
        <v>1.6820768136557611</v>
      </c>
      <c r="K58" s="2590">
        <v>108311597.45000002</v>
      </c>
    </row>
    <row r="59" spans="5:11" ht="31.5">
      <c r="E59" s="2562"/>
      <c r="F59" s="1700" t="s">
        <v>1797</v>
      </c>
      <c r="G59" s="1708" t="s">
        <v>1792</v>
      </c>
      <c r="H59" s="1722">
        <v>8389</v>
      </c>
      <c r="I59" s="1709">
        <v>4654</v>
      </c>
      <c r="J59" s="1703">
        <f t="shared" si="3"/>
        <v>0.55477410895219936</v>
      </c>
      <c r="K59" s="2590">
        <v>108311597.45000002</v>
      </c>
    </row>
    <row r="60" spans="5:11" ht="95.25" thickBot="1">
      <c r="E60" s="2563"/>
      <c r="F60" s="1705" t="s">
        <v>1798</v>
      </c>
      <c r="G60" s="1711" t="s">
        <v>1799</v>
      </c>
      <c r="H60" s="1723">
        <v>1557</v>
      </c>
      <c r="I60" s="1712">
        <v>330</v>
      </c>
      <c r="J60" s="1707">
        <f t="shared" si="3"/>
        <v>0.2119460500963391</v>
      </c>
      <c r="K60" s="2591">
        <v>108311597.45000002</v>
      </c>
    </row>
    <row r="61" spans="5:11" ht="63.75" hidden="1" thickBot="1">
      <c r="E61" s="2592"/>
      <c r="F61" s="1725" t="s">
        <v>1800</v>
      </c>
      <c r="G61" s="1726" t="s">
        <v>1801</v>
      </c>
      <c r="H61" s="1727">
        <v>35893</v>
      </c>
      <c r="I61" s="1727">
        <v>381</v>
      </c>
      <c r="J61" s="1728">
        <f t="shared" si="3"/>
        <v>1.0614883124843284E-2</v>
      </c>
      <c r="K61" s="2594"/>
    </row>
    <row r="62" spans="5:11" ht="79.5" hidden="1" thickBot="1">
      <c r="E62" s="2593"/>
      <c r="F62" s="1711" t="s">
        <v>1802</v>
      </c>
      <c r="G62" s="1729" t="s">
        <v>1803</v>
      </c>
      <c r="H62" s="1730">
        <v>5033</v>
      </c>
      <c r="I62" s="1730">
        <v>2510</v>
      </c>
      <c r="J62" s="1731">
        <f t="shared" si="3"/>
        <v>0.49870852374329427</v>
      </c>
      <c r="K62" s="2575"/>
    </row>
    <row r="63" spans="5:11" ht="32.25" hidden="1" thickBot="1">
      <c r="E63" s="2576" t="s">
        <v>1804</v>
      </c>
      <c r="F63" s="1720" t="s">
        <v>1805</v>
      </c>
      <c r="G63" s="2555" t="s">
        <v>1746</v>
      </c>
      <c r="H63" s="1732">
        <v>4583581.9000000004</v>
      </c>
      <c r="I63" s="1732">
        <v>4544411</v>
      </c>
      <c r="J63" s="1733">
        <f t="shared" si="3"/>
        <v>0.99145408528644374</v>
      </c>
      <c r="K63" s="2558">
        <v>683994309.44000006</v>
      </c>
    </row>
    <row r="64" spans="5:11" ht="32.25" hidden="1" thickBot="1">
      <c r="E64" s="2577"/>
      <c r="F64" s="1708" t="s">
        <v>1806</v>
      </c>
      <c r="G64" s="2556"/>
      <c r="H64" s="1734">
        <v>1494487</v>
      </c>
      <c r="I64" s="1734">
        <v>1476195</v>
      </c>
      <c r="J64" s="1735">
        <f t="shared" si="3"/>
        <v>0.98776034853431316</v>
      </c>
      <c r="K64" s="2559"/>
    </row>
    <row r="65" spans="5:11" ht="32.25" hidden="1" thickBot="1">
      <c r="E65" s="2577"/>
      <c r="F65" s="1708" t="s">
        <v>1807</v>
      </c>
      <c r="G65" s="2556"/>
      <c r="H65" s="1734">
        <v>3013291</v>
      </c>
      <c r="I65" s="1734">
        <v>3554464</v>
      </c>
      <c r="J65" s="1735">
        <f t="shared" si="3"/>
        <v>1.1795953328105384</v>
      </c>
      <c r="K65" s="2559"/>
    </row>
    <row r="66" spans="5:11" ht="32.25" hidden="1" thickBot="1">
      <c r="E66" s="2577"/>
      <c r="F66" s="1708" t="s">
        <v>1808</v>
      </c>
      <c r="G66" s="2556"/>
      <c r="H66" s="1734">
        <v>951082</v>
      </c>
      <c r="I66" s="1734">
        <v>966651</v>
      </c>
      <c r="J66" s="1735">
        <f t="shared" si="3"/>
        <v>1.0163697767384936</v>
      </c>
      <c r="K66" s="2559"/>
    </row>
    <row r="67" spans="5:11" ht="32.25" hidden="1" thickBot="1">
      <c r="E67" s="2577"/>
      <c r="F67" s="1708" t="s">
        <v>1809</v>
      </c>
      <c r="G67" s="2556"/>
      <c r="H67" s="1734">
        <v>730600</v>
      </c>
      <c r="I67" s="1734">
        <v>909295</v>
      </c>
      <c r="J67" s="1735">
        <f t="shared" si="3"/>
        <v>1.2445866411168902</v>
      </c>
      <c r="K67" s="2559"/>
    </row>
    <row r="68" spans="5:11" ht="32.25" hidden="1" thickBot="1">
      <c r="E68" s="2577"/>
      <c r="F68" s="1708" t="s">
        <v>1810</v>
      </c>
      <c r="G68" s="2556"/>
      <c r="H68" s="1734">
        <v>1214959</v>
      </c>
      <c r="I68" s="1734">
        <v>1181626</v>
      </c>
      <c r="J68" s="1735">
        <f t="shared" si="3"/>
        <v>0.97256450629198188</v>
      </c>
      <c r="K68" s="2559"/>
    </row>
    <row r="69" spans="5:11" ht="32.25" hidden="1" thickBot="1">
      <c r="E69" s="2577"/>
      <c r="F69" s="1708" t="s">
        <v>1811</v>
      </c>
      <c r="G69" s="2556"/>
      <c r="H69" s="1734">
        <v>754879</v>
      </c>
      <c r="I69" s="1734">
        <v>889993</v>
      </c>
      <c r="J69" s="1735">
        <f t="shared" si="3"/>
        <v>1.1789876258314247</v>
      </c>
      <c r="K69" s="2559"/>
    </row>
    <row r="70" spans="5:11" ht="32.25" hidden="1" thickBot="1">
      <c r="E70" s="2577"/>
      <c r="F70" s="1708" t="s">
        <v>1812</v>
      </c>
      <c r="G70" s="2556"/>
      <c r="H70" s="1734">
        <v>615180</v>
      </c>
      <c r="I70" s="1734">
        <v>715733</v>
      </c>
      <c r="J70" s="1735">
        <f t="shared" si="3"/>
        <v>1.1634529731135603</v>
      </c>
      <c r="K70" s="2559"/>
    </row>
    <row r="71" spans="5:11" ht="32.25" hidden="1" thickBot="1">
      <c r="E71" s="2577"/>
      <c r="F71" s="1708" t="s">
        <v>1813</v>
      </c>
      <c r="G71" s="2556"/>
      <c r="H71" s="1736">
        <v>1469933</v>
      </c>
      <c r="I71" s="1736">
        <v>1760965</v>
      </c>
      <c r="J71" s="1737">
        <f t="shared" si="3"/>
        <v>1.197989976413891</v>
      </c>
      <c r="K71" s="2559"/>
    </row>
    <row r="72" spans="5:11" ht="16.5" hidden="1" thickBot="1">
      <c r="E72" s="2576" t="s">
        <v>1814</v>
      </c>
      <c r="F72" s="1738" t="s">
        <v>1815</v>
      </c>
      <c r="G72" s="2579" t="s">
        <v>1746</v>
      </c>
      <c r="H72" s="1732"/>
      <c r="I72" s="1732"/>
      <c r="J72" s="1733" t="str">
        <f t="shared" si="3"/>
        <v>-</v>
      </c>
      <c r="K72" s="2582">
        <v>552244489.98000002</v>
      </c>
    </row>
    <row r="73" spans="5:11" ht="16.5" hidden="1" thickBot="1">
      <c r="E73" s="2577"/>
      <c r="F73" s="1725" t="s">
        <v>1816</v>
      </c>
      <c r="G73" s="2580"/>
      <c r="H73" s="1734">
        <v>395129</v>
      </c>
      <c r="I73" s="1734">
        <v>197769</v>
      </c>
      <c r="J73" s="1735">
        <f t="shared" si="3"/>
        <v>0.50051755249551411</v>
      </c>
      <c r="K73" s="2583"/>
    </row>
    <row r="74" spans="5:11" ht="32.25" hidden="1" thickBot="1">
      <c r="E74" s="2577"/>
      <c r="F74" s="1725" t="s">
        <v>1817</v>
      </c>
      <c r="G74" s="2580"/>
      <c r="H74" s="1734">
        <v>497271</v>
      </c>
      <c r="I74" s="1734">
        <v>465596</v>
      </c>
      <c r="J74" s="1735">
        <f t="shared" si="3"/>
        <v>0.93630233816168651</v>
      </c>
      <c r="K74" s="2583"/>
    </row>
    <row r="75" spans="5:11" ht="16.5" hidden="1" thickBot="1">
      <c r="E75" s="2578"/>
      <c r="F75" s="1741" t="s">
        <v>1818</v>
      </c>
      <c r="G75" s="2581"/>
      <c r="H75" s="1730">
        <v>59132</v>
      </c>
      <c r="I75" s="1730">
        <v>49598</v>
      </c>
      <c r="J75" s="1731">
        <f t="shared" si="3"/>
        <v>0.83876750321315019</v>
      </c>
      <c r="K75" s="2584"/>
    </row>
    <row r="76" spans="5:11" ht="48" hidden="1" thickBot="1">
      <c r="E76" s="2576" t="s">
        <v>350</v>
      </c>
      <c r="F76" s="1742" t="s">
        <v>1819</v>
      </c>
      <c r="G76" s="1726" t="s">
        <v>1820</v>
      </c>
      <c r="H76" s="1727">
        <v>430</v>
      </c>
      <c r="I76" s="1727">
        <v>616</v>
      </c>
      <c r="J76" s="1728">
        <f t="shared" si="3"/>
        <v>1.4325581395348836</v>
      </c>
      <c r="K76" s="2559">
        <v>51337068.780000001</v>
      </c>
    </row>
    <row r="77" spans="5:11" ht="48" hidden="1" thickBot="1">
      <c r="E77" s="2577"/>
      <c r="F77" s="1708" t="s">
        <v>1821</v>
      </c>
      <c r="G77" s="1743" t="s">
        <v>1822</v>
      </c>
      <c r="H77" s="1744">
        <v>1900</v>
      </c>
      <c r="I77" s="1744">
        <v>1901</v>
      </c>
      <c r="J77" s="1745">
        <f t="shared" si="3"/>
        <v>1.0005263157894737</v>
      </c>
      <c r="K77" s="2559"/>
    </row>
    <row r="78" spans="5:11" ht="32.25" hidden="1" thickBot="1">
      <c r="E78" s="2576" t="s">
        <v>351</v>
      </c>
      <c r="F78" s="1746" t="s">
        <v>1823</v>
      </c>
      <c r="G78" s="1739" t="s">
        <v>1824</v>
      </c>
      <c r="H78" s="1732">
        <v>47</v>
      </c>
      <c r="I78" s="1732">
        <v>6</v>
      </c>
      <c r="J78" s="1733">
        <f t="shared" si="3"/>
        <v>0.1276595744680851</v>
      </c>
      <c r="K78" s="2558">
        <v>24698858.18</v>
      </c>
    </row>
    <row r="79" spans="5:11" ht="32.25" hidden="1" thickBot="1">
      <c r="E79" s="2577"/>
      <c r="F79" s="1747" t="s">
        <v>1825</v>
      </c>
      <c r="G79" s="1743" t="s">
        <v>1826</v>
      </c>
      <c r="H79" s="1744">
        <v>47</v>
      </c>
      <c r="I79" s="1744">
        <v>0</v>
      </c>
      <c r="J79" s="1745">
        <f t="shared" si="3"/>
        <v>0</v>
      </c>
      <c r="K79" s="2559"/>
    </row>
    <row r="80" spans="5:11" ht="32.25" hidden="1" thickBot="1">
      <c r="E80" s="2576" t="s">
        <v>1827</v>
      </c>
      <c r="F80" s="1748" t="s">
        <v>1828</v>
      </c>
      <c r="G80" s="2555" t="s">
        <v>1746</v>
      </c>
      <c r="H80" s="1732">
        <v>1654058</v>
      </c>
      <c r="I80" s="1732">
        <v>1726531</v>
      </c>
      <c r="J80" s="1733">
        <f t="shared" si="3"/>
        <v>1.0438152712903659</v>
      </c>
      <c r="K80" s="2558">
        <v>23482005.449999999</v>
      </c>
    </row>
    <row r="81" spans="5:11" ht="32.25" hidden="1" thickBot="1">
      <c r="E81" s="2577"/>
      <c r="F81" s="1747" t="s">
        <v>1829</v>
      </c>
      <c r="G81" s="2556"/>
      <c r="H81" s="1734">
        <v>307971</v>
      </c>
      <c r="I81" s="1734">
        <v>284328</v>
      </c>
      <c r="J81" s="1735">
        <f t="shared" si="3"/>
        <v>0.9232297846225781</v>
      </c>
      <c r="K81" s="2559"/>
    </row>
    <row r="82" spans="5:11" ht="32.25" hidden="1" thickBot="1">
      <c r="E82" s="2577"/>
      <c r="F82" s="1747" t="s">
        <v>1830</v>
      </c>
      <c r="G82" s="2556"/>
      <c r="H82" s="1734">
        <v>689962</v>
      </c>
      <c r="I82" s="1734">
        <v>816872</v>
      </c>
      <c r="J82" s="1735">
        <f t="shared" si="3"/>
        <v>1.1839376661323378</v>
      </c>
      <c r="K82" s="2559"/>
    </row>
    <row r="83" spans="5:11" ht="32.25" hidden="1" thickBot="1">
      <c r="E83" s="2577"/>
      <c r="F83" s="1747" t="s">
        <v>1831</v>
      </c>
      <c r="G83" s="2556"/>
      <c r="H83" s="1734">
        <v>248815</v>
      </c>
      <c r="I83" s="1734">
        <v>229530</v>
      </c>
      <c r="J83" s="1735">
        <f t="shared" si="3"/>
        <v>0.92249261499507662</v>
      </c>
      <c r="K83" s="2559"/>
    </row>
    <row r="84" spans="5:11" ht="32.25" hidden="1" thickBot="1">
      <c r="E84" s="2577"/>
      <c r="F84" s="1747" t="s">
        <v>1832</v>
      </c>
      <c r="G84" s="2556"/>
      <c r="H84" s="1734">
        <v>446393</v>
      </c>
      <c r="I84" s="1734">
        <v>431186</v>
      </c>
      <c r="J84" s="1735">
        <f t="shared" si="3"/>
        <v>0.96593360558969343</v>
      </c>
      <c r="K84" s="2559"/>
    </row>
    <row r="85" spans="5:11" ht="32.25" hidden="1" thickBot="1">
      <c r="E85" s="2577"/>
      <c r="F85" s="1747" t="s">
        <v>1833</v>
      </c>
      <c r="G85" s="2556"/>
      <c r="H85" s="1734">
        <v>323059</v>
      </c>
      <c r="I85" s="1734">
        <v>325141</v>
      </c>
      <c r="J85" s="1735">
        <f t="shared" si="3"/>
        <v>1.0064446432385417</v>
      </c>
      <c r="K85" s="2559"/>
    </row>
    <row r="86" spans="5:11" ht="32.25" hidden="1" thickBot="1">
      <c r="E86" s="2577"/>
      <c r="F86" s="1747" t="s">
        <v>1834</v>
      </c>
      <c r="G86" s="2556"/>
      <c r="H86" s="1734">
        <v>421251</v>
      </c>
      <c r="I86" s="1734">
        <v>426635</v>
      </c>
      <c r="J86" s="1735">
        <f t="shared" si="3"/>
        <v>1.0127809785614752</v>
      </c>
      <c r="K86" s="2559"/>
    </row>
    <row r="87" spans="5:11" ht="32.25" hidden="1" thickBot="1">
      <c r="E87" s="2577"/>
      <c r="F87" s="1747" t="s">
        <v>1835</v>
      </c>
      <c r="G87" s="2556"/>
      <c r="H87" s="1734">
        <v>346246</v>
      </c>
      <c r="I87" s="1734">
        <v>380341</v>
      </c>
      <c r="J87" s="1735">
        <f t="shared" si="3"/>
        <v>1.0984704516442068</v>
      </c>
      <c r="K87" s="2559"/>
    </row>
    <row r="88" spans="5:11" ht="32.25" hidden="1" thickBot="1">
      <c r="E88" s="2578"/>
      <c r="F88" s="1749" t="s">
        <v>1836</v>
      </c>
      <c r="G88" s="2557"/>
      <c r="H88" s="1730">
        <v>409879</v>
      </c>
      <c r="I88" s="1730">
        <v>412215</v>
      </c>
      <c r="J88" s="1731">
        <f t="shared" si="3"/>
        <v>1.0056992429473088</v>
      </c>
      <c r="K88" s="2560"/>
    </row>
    <row r="89" spans="5:11" ht="63.75" hidden="1" thickBot="1">
      <c r="E89" s="2577" t="s">
        <v>1837</v>
      </c>
      <c r="F89" s="1750" t="s">
        <v>1838</v>
      </c>
      <c r="G89" s="1726" t="s">
        <v>1839</v>
      </c>
      <c r="H89" s="1727">
        <v>623</v>
      </c>
      <c r="I89" s="1727">
        <v>1917</v>
      </c>
      <c r="J89" s="1728">
        <f t="shared" si="3"/>
        <v>3.0770465489566612</v>
      </c>
      <c r="K89" s="2559">
        <v>19143736.32</v>
      </c>
    </row>
    <row r="90" spans="5:11" ht="79.5" hidden="1" thickBot="1">
      <c r="E90" s="2577"/>
      <c r="F90" s="1747" t="s">
        <v>1840</v>
      </c>
      <c r="G90" s="1701" t="s">
        <v>1841</v>
      </c>
      <c r="H90" s="1736">
        <v>250</v>
      </c>
      <c r="I90" s="1736">
        <v>1616</v>
      </c>
      <c r="J90" s="1737">
        <f t="shared" si="3"/>
        <v>6.4640000000000004</v>
      </c>
      <c r="K90" s="2559"/>
    </row>
    <row r="91" spans="5:11" ht="32.25" hidden="1" thickBot="1">
      <c r="E91" s="2576" t="s">
        <v>353</v>
      </c>
      <c r="F91" s="1746" t="s">
        <v>1842</v>
      </c>
      <c r="G91" s="1751" t="s">
        <v>1843</v>
      </c>
      <c r="H91" s="1752">
        <v>9274</v>
      </c>
      <c r="I91" s="1752">
        <v>8058</v>
      </c>
      <c r="J91" s="1753">
        <f>IFERROR(I91/H91,"-")</f>
        <v>0.86888074185896058</v>
      </c>
      <c r="K91" s="2595">
        <v>294300.17</v>
      </c>
    </row>
    <row r="92" spans="5:11" ht="32.25" hidden="1" thickBot="1">
      <c r="E92" s="2577"/>
      <c r="F92" s="1754" t="s">
        <v>1844</v>
      </c>
      <c r="G92" s="1755" t="s">
        <v>1845</v>
      </c>
      <c r="H92" s="1756">
        <v>76</v>
      </c>
      <c r="I92" s="1756">
        <v>3</v>
      </c>
      <c r="J92" s="1757">
        <f>IFERROR(I92/H92,"-")</f>
        <v>3.9473684210526314E-2</v>
      </c>
      <c r="K92" s="2596"/>
    </row>
    <row r="93" spans="5:11" ht="48" hidden="1" thickBot="1">
      <c r="E93" s="2577"/>
      <c r="F93" s="1749" t="s">
        <v>1846</v>
      </c>
      <c r="G93" s="1758" t="s">
        <v>1847</v>
      </c>
      <c r="H93" s="1759">
        <v>57</v>
      </c>
      <c r="I93" s="1759">
        <v>2</v>
      </c>
      <c r="J93" s="1760">
        <f>IFERROR(I93/H93,"-")</f>
        <v>3.5087719298245612E-2</v>
      </c>
      <c r="K93" s="2597"/>
    </row>
    <row r="94" spans="5:11" ht="16.5" hidden="1" thickBot="1">
      <c r="E94" s="2598" t="s">
        <v>1393</v>
      </c>
      <c r="F94" s="2599"/>
      <c r="G94" s="2599"/>
      <c r="H94" s="2599"/>
      <c r="I94" s="2599"/>
      <c r="J94" s="2600"/>
      <c r="K94" s="1761" t="e">
        <f>+K89+K78+K80+#REF!+K72+K5+K63+K42+K12+K76+K91</f>
        <v>#REF!</v>
      </c>
    </row>
    <row r="95" spans="5:11" ht="15.75" hidden="1" thickBot="1">
      <c r="E95" s="1529" t="s">
        <v>1848</v>
      </c>
      <c r="H95" s="1763"/>
      <c r="I95" s="1763"/>
    </row>
    <row r="96" spans="5:11" ht="15.75" hidden="1" thickBot="1"/>
    <row r="97" spans="5:11" ht="15.75" hidden="1" thickBot="1"/>
    <row r="98" spans="5:11" ht="15.75" hidden="1" thickBot="1"/>
    <row r="99" spans="5:11" ht="15.75" hidden="1" thickBot="1">
      <c r="G99" s="1764"/>
    </row>
    <row r="100" spans="5:11" ht="15.75" hidden="1" thickBot="1"/>
    <row r="101" spans="5:11" ht="15.75" hidden="1" thickBot="1"/>
    <row r="102" spans="5:11" ht="15.75" hidden="1" thickBot="1"/>
    <row r="103" spans="5:11" ht="15.75" hidden="1" thickBot="1"/>
    <row r="104" spans="5:11" ht="15.75" hidden="1" thickBot="1"/>
    <row r="105" spans="5:11" ht="15.75" hidden="1" thickBot="1"/>
    <row r="106" spans="5:11" ht="15.75" hidden="1" thickBot="1"/>
    <row r="107" spans="5:11" ht="15.75" hidden="1" thickBot="1"/>
    <row r="108" spans="5:11" ht="15.75" hidden="1" thickBot="1"/>
    <row r="109" spans="5:11" ht="15.75" hidden="1" thickBot="1"/>
    <row r="110" spans="5:11" ht="15.75" hidden="1" thickBot="1"/>
    <row r="111" spans="5:11" ht="16.5" hidden="1" thickBot="1">
      <c r="E111" s="2614" t="s">
        <v>1380</v>
      </c>
      <c r="F111" s="2616" t="s">
        <v>1381</v>
      </c>
      <c r="G111" s="2616" t="s">
        <v>1382</v>
      </c>
      <c r="H111" s="2601" t="s">
        <v>1383</v>
      </c>
      <c r="I111" s="2601" t="s">
        <v>1384</v>
      </c>
      <c r="J111" s="2601" t="s">
        <v>1385</v>
      </c>
      <c r="K111" s="1765" t="s">
        <v>1730</v>
      </c>
    </row>
    <row r="112" spans="5:11" ht="16.5" hidden="1" thickBot="1">
      <c r="E112" s="2615"/>
      <c r="F112" s="2617"/>
      <c r="G112" s="2617"/>
      <c r="H112" s="2602"/>
      <c r="I112" s="2602"/>
      <c r="J112" s="2602"/>
      <c r="K112" s="1766" t="s">
        <v>1731</v>
      </c>
    </row>
    <row r="113" spans="5:11" ht="32.25" hidden="1" thickBot="1">
      <c r="E113" s="2603" t="s">
        <v>1849</v>
      </c>
      <c r="F113" s="1767" t="s">
        <v>1850</v>
      </c>
      <c r="G113" s="2605" t="s">
        <v>1746</v>
      </c>
      <c r="H113" s="2608">
        <v>2444805.39</v>
      </c>
      <c r="I113" s="2608">
        <v>2260550</v>
      </c>
      <c r="J113" s="2611">
        <f>I113/H113</f>
        <v>0.92463392352059559</v>
      </c>
      <c r="K113" s="2619">
        <v>3291624590.6599998</v>
      </c>
    </row>
    <row r="114" spans="5:11" ht="32.25" hidden="1" thickBot="1">
      <c r="E114" s="2604"/>
      <c r="F114" s="1747" t="s">
        <v>1851</v>
      </c>
      <c r="G114" s="2606"/>
      <c r="H114" s="2609"/>
      <c r="I114" s="2609"/>
      <c r="J114" s="2612"/>
      <c r="K114" s="2596"/>
    </row>
    <row r="115" spans="5:11" ht="32.25" hidden="1" thickBot="1">
      <c r="E115" s="2604"/>
      <c r="F115" s="1747" t="s">
        <v>1852</v>
      </c>
      <c r="G115" s="2606"/>
      <c r="H115" s="2609"/>
      <c r="I115" s="2609"/>
      <c r="J115" s="2612"/>
      <c r="K115" s="2596"/>
    </row>
    <row r="116" spans="5:11" ht="32.25" hidden="1" thickBot="1">
      <c r="E116" s="2604"/>
      <c r="F116" s="1747" t="s">
        <v>1853</v>
      </c>
      <c r="G116" s="2606"/>
      <c r="H116" s="2609"/>
      <c r="I116" s="2609"/>
      <c r="J116" s="2612"/>
      <c r="K116" s="2596"/>
    </row>
    <row r="117" spans="5:11" ht="32.25" hidden="1" thickBot="1">
      <c r="E117" s="2604"/>
      <c r="F117" s="1747" t="s">
        <v>1854</v>
      </c>
      <c r="G117" s="2606"/>
      <c r="H117" s="2609"/>
      <c r="I117" s="2609"/>
      <c r="J117" s="2612"/>
      <c r="K117" s="2596"/>
    </row>
    <row r="118" spans="5:11" ht="32.25" hidden="1" thickBot="1">
      <c r="E118" s="2604"/>
      <c r="F118" s="1747" t="s">
        <v>1855</v>
      </c>
      <c r="G118" s="2606"/>
      <c r="H118" s="2609"/>
      <c r="I118" s="2609"/>
      <c r="J118" s="2612"/>
      <c r="K118" s="2596"/>
    </row>
    <row r="119" spans="5:11" ht="32.25" hidden="1" thickBot="1">
      <c r="E119" s="2604"/>
      <c r="F119" s="1747" t="s">
        <v>1856</v>
      </c>
      <c r="G119" s="2606"/>
      <c r="H119" s="2609"/>
      <c r="I119" s="2609"/>
      <c r="J119" s="2612"/>
      <c r="K119" s="2596"/>
    </row>
    <row r="120" spans="5:11" ht="32.25" hidden="1" thickBot="1">
      <c r="E120" s="2604"/>
      <c r="F120" s="1747" t="s">
        <v>1857</v>
      </c>
      <c r="G120" s="2606"/>
      <c r="H120" s="2609"/>
      <c r="I120" s="2609"/>
      <c r="J120" s="2612"/>
      <c r="K120" s="2596"/>
    </row>
    <row r="121" spans="5:11" ht="16.5" hidden="1" thickBot="1">
      <c r="E121" s="2604"/>
      <c r="F121" s="1750" t="s">
        <v>1858</v>
      </c>
      <c r="G121" s="2607"/>
      <c r="H121" s="2610"/>
      <c r="I121" s="2610"/>
      <c r="J121" s="2613"/>
      <c r="K121" s="2620"/>
    </row>
    <row r="122" spans="5:11" ht="15.75" hidden="1" thickBot="1">
      <c r="E122" s="2603" t="s">
        <v>1859</v>
      </c>
      <c r="F122" s="2621" t="s">
        <v>1860</v>
      </c>
      <c r="G122" s="2623" t="s">
        <v>1769</v>
      </c>
      <c r="H122" s="2625">
        <v>255496</v>
      </c>
      <c r="I122" s="2625">
        <v>278398</v>
      </c>
      <c r="J122" s="2627">
        <f>I122/H122</f>
        <v>1.0896374111532079</v>
      </c>
      <c r="K122" s="2629">
        <v>1582833660.6199999</v>
      </c>
    </row>
    <row r="123" spans="5:11" ht="15.75" hidden="1" thickBot="1">
      <c r="E123" s="2618"/>
      <c r="F123" s="2622"/>
      <c r="G123" s="2624"/>
      <c r="H123" s="2626"/>
      <c r="I123" s="2626"/>
      <c r="J123" s="2628"/>
      <c r="K123" s="2630"/>
    </row>
    <row r="124" spans="5:11" ht="48" hidden="1" thickBot="1">
      <c r="E124" s="2631" t="s">
        <v>339</v>
      </c>
      <c r="F124" s="2621" t="s">
        <v>1861</v>
      </c>
      <c r="G124" s="1740" t="s">
        <v>1784</v>
      </c>
      <c r="H124" s="1734">
        <v>11118</v>
      </c>
      <c r="I124" s="1734">
        <v>6366</v>
      </c>
      <c r="J124" s="1735">
        <f t="shared" ref="J124:J136" si="4">I124/H124</f>
        <v>0.572584997301673</v>
      </c>
      <c r="K124" s="2633">
        <v>299434900.39999998</v>
      </c>
    </row>
    <row r="125" spans="5:11" ht="63.75" hidden="1" thickBot="1">
      <c r="E125" s="2632"/>
      <c r="F125" s="2571"/>
      <c r="G125" s="1740" t="s">
        <v>1801</v>
      </c>
      <c r="H125" s="1734">
        <v>35893</v>
      </c>
      <c r="I125" s="1734">
        <v>16954</v>
      </c>
      <c r="J125" s="1735">
        <f t="shared" si="4"/>
        <v>0.47234836876271141</v>
      </c>
      <c r="K125" s="2594"/>
    </row>
    <row r="126" spans="5:11" ht="32.25" hidden="1" thickBot="1">
      <c r="E126" s="2632"/>
      <c r="F126" s="2571" t="s">
        <v>1862</v>
      </c>
      <c r="G126" s="1740" t="s">
        <v>1863</v>
      </c>
      <c r="H126" s="1734">
        <v>2714</v>
      </c>
      <c r="I126" s="1734">
        <v>2510</v>
      </c>
      <c r="J126" s="1735">
        <f t="shared" si="4"/>
        <v>0.924834193072955</v>
      </c>
      <c r="K126" s="2594"/>
    </row>
    <row r="127" spans="5:11" ht="95.25" hidden="1" thickBot="1">
      <c r="E127" s="2632"/>
      <c r="F127" s="2571"/>
      <c r="G127" s="1740" t="s">
        <v>1790</v>
      </c>
      <c r="H127" s="1734">
        <v>3801</v>
      </c>
      <c r="I127" s="1734">
        <v>1945</v>
      </c>
      <c r="J127" s="1735">
        <f t="shared" si="4"/>
        <v>0.51170744540910285</v>
      </c>
      <c r="K127" s="2594"/>
    </row>
    <row r="128" spans="5:11" ht="32.25" hidden="1" thickBot="1">
      <c r="E128" s="2632"/>
      <c r="F128" s="1708" t="s">
        <v>1864</v>
      </c>
      <c r="G128" s="1740" t="s">
        <v>1792</v>
      </c>
      <c r="H128" s="1734">
        <v>4978</v>
      </c>
      <c r="I128" s="1734">
        <v>2513</v>
      </c>
      <c r="J128" s="1735">
        <f t="shared" si="4"/>
        <v>0.50482121333869023</v>
      </c>
      <c r="K128" s="2594"/>
    </row>
    <row r="129" spans="5:11" ht="79.5" hidden="1" thickBot="1">
      <c r="E129" s="2632"/>
      <c r="F129" s="1708" t="s">
        <v>1865</v>
      </c>
      <c r="G129" s="1740" t="s">
        <v>1803</v>
      </c>
      <c r="H129" s="1734">
        <v>2176</v>
      </c>
      <c r="I129" s="1734"/>
      <c r="J129" s="1735">
        <f t="shared" si="4"/>
        <v>0</v>
      </c>
      <c r="K129" s="2594"/>
    </row>
    <row r="130" spans="5:11" ht="32.25" hidden="1" thickBot="1">
      <c r="E130" s="2632"/>
      <c r="F130" s="1708" t="s">
        <v>1866</v>
      </c>
      <c r="G130" s="2623" t="s">
        <v>1786</v>
      </c>
      <c r="H130" s="1734">
        <v>588</v>
      </c>
      <c r="I130" s="1734">
        <v>989</v>
      </c>
      <c r="J130" s="1735">
        <f t="shared" si="4"/>
        <v>1.6819727891156462</v>
      </c>
      <c r="K130" s="2594"/>
    </row>
    <row r="131" spans="5:11" ht="32.25" hidden="1" thickBot="1">
      <c r="E131" s="2632"/>
      <c r="F131" s="1747" t="s">
        <v>1867</v>
      </c>
      <c r="G131" s="2624"/>
      <c r="H131" s="1734">
        <v>485</v>
      </c>
      <c r="I131" s="1734">
        <v>381</v>
      </c>
      <c r="J131" s="1735">
        <f t="shared" si="4"/>
        <v>0.78556701030927834</v>
      </c>
      <c r="K131" s="2594"/>
    </row>
    <row r="132" spans="5:11" ht="79.5" hidden="1" thickBot="1">
      <c r="E132" s="2632"/>
      <c r="F132" s="1750" t="s">
        <v>1865</v>
      </c>
      <c r="G132" s="1740" t="s">
        <v>1803</v>
      </c>
      <c r="H132" s="1734">
        <v>220</v>
      </c>
      <c r="I132" s="1734">
        <v>0</v>
      </c>
      <c r="J132" s="1735">
        <f t="shared" si="4"/>
        <v>0</v>
      </c>
      <c r="K132" s="2594"/>
    </row>
    <row r="133" spans="5:11" ht="32.25" hidden="1" thickBot="1">
      <c r="E133" s="2603" t="s">
        <v>353</v>
      </c>
      <c r="F133" s="1767" t="s">
        <v>1868</v>
      </c>
      <c r="G133" s="1755" t="s">
        <v>1843</v>
      </c>
      <c r="H133" s="1756">
        <v>9274</v>
      </c>
      <c r="I133" s="1756">
        <v>8058</v>
      </c>
      <c r="J133" s="1757">
        <f t="shared" si="4"/>
        <v>0.86888074185896058</v>
      </c>
      <c r="K133" s="2619">
        <v>294300.17</v>
      </c>
    </row>
    <row r="134" spans="5:11" ht="32.25" hidden="1" thickBot="1">
      <c r="E134" s="2604"/>
      <c r="F134" s="1747" t="s">
        <v>1869</v>
      </c>
      <c r="G134" s="1755" t="s">
        <v>1845</v>
      </c>
      <c r="H134" s="1756">
        <v>76</v>
      </c>
      <c r="I134" s="1756">
        <v>3</v>
      </c>
      <c r="J134" s="1757">
        <f t="shared" si="4"/>
        <v>3.9473684210526314E-2</v>
      </c>
      <c r="K134" s="2596"/>
    </row>
    <row r="135" spans="5:11" ht="48" hidden="1" thickBot="1">
      <c r="E135" s="2618"/>
      <c r="F135" s="1750" t="s">
        <v>1870</v>
      </c>
      <c r="G135" s="1755" t="s">
        <v>1847</v>
      </c>
      <c r="H135" s="1756">
        <v>57</v>
      </c>
      <c r="I135" s="1756">
        <v>2</v>
      </c>
      <c r="J135" s="1757">
        <f t="shared" si="4"/>
        <v>3.5087719298245612E-2</v>
      </c>
      <c r="K135" s="2620"/>
    </row>
    <row r="136" spans="5:11" ht="32.25" hidden="1" thickBot="1">
      <c r="E136" s="2603" t="s">
        <v>1804</v>
      </c>
      <c r="F136" s="1747" t="s">
        <v>1871</v>
      </c>
      <c r="G136" s="2623" t="s">
        <v>1746</v>
      </c>
      <c r="H136" s="2625">
        <v>14827992.9</v>
      </c>
      <c r="I136" s="2625">
        <v>15999333</v>
      </c>
      <c r="J136" s="2627">
        <f t="shared" si="4"/>
        <v>1.0789951888903317</v>
      </c>
      <c r="K136" s="2629">
        <v>683994309.44000006</v>
      </c>
    </row>
    <row r="137" spans="5:11" ht="32.25" hidden="1" thickBot="1">
      <c r="E137" s="2604"/>
      <c r="F137" s="1747" t="s">
        <v>1872</v>
      </c>
      <c r="G137" s="2556"/>
      <c r="H137" s="2634"/>
      <c r="I137" s="2634"/>
      <c r="J137" s="2635"/>
      <c r="K137" s="2559"/>
    </row>
    <row r="138" spans="5:11" ht="32.25" hidden="1" thickBot="1">
      <c r="E138" s="2604"/>
      <c r="F138" s="1747" t="s">
        <v>1873</v>
      </c>
      <c r="G138" s="2556"/>
      <c r="H138" s="2634"/>
      <c r="I138" s="2634"/>
      <c r="J138" s="2635"/>
      <c r="K138" s="2559"/>
    </row>
    <row r="139" spans="5:11" ht="32.25" hidden="1" thickBot="1">
      <c r="E139" s="2604"/>
      <c r="F139" s="1747" t="s">
        <v>1874</v>
      </c>
      <c r="G139" s="2556"/>
      <c r="H139" s="2634"/>
      <c r="I139" s="2634"/>
      <c r="J139" s="2635"/>
      <c r="K139" s="2559"/>
    </row>
    <row r="140" spans="5:11" ht="32.25" hidden="1" thickBot="1">
      <c r="E140" s="2604"/>
      <c r="F140" s="1747" t="s">
        <v>1875</v>
      </c>
      <c r="G140" s="2556"/>
      <c r="H140" s="2634"/>
      <c r="I140" s="2634"/>
      <c r="J140" s="2635"/>
      <c r="K140" s="2559"/>
    </row>
    <row r="141" spans="5:11" ht="32.25" hidden="1" thickBot="1">
      <c r="E141" s="2604"/>
      <c r="F141" s="1747" t="s">
        <v>1876</v>
      </c>
      <c r="G141" s="2556"/>
      <c r="H141" s="2634"/>
      <c r="I141" s="2634"/>
      <c r="J141" s="2635"/>
      <c r="K141" s="2559"/>
    </row>
    <row r="142" spans="5:11" ht="32.25" hidden="1" thickBot="1">
      <c r="E142" s="2604"/>
      <c r="F142" s="1747" t="s">
        <v>1877</v>
      </c>
      <c r="G142" s="2556"/>
      <c r="H142" s="2634"/>
      <c r="I142" s="2634"/>
      <c r="J142" s="2635"/>
      <c r="K142" s="2559"/>
    </row>
    <row r="143" spans="5:11" ht="32.25" hidden="1" thickBot="1">
      <c r="E143" s="2604"/>
      <c r="F143" s="1747" t="s">
        <v>1878</v>
      </c>
      <c r="G143" s="2556"/>
      <c r="H143" s="2634"/>
      <c r="I143" s="2634"/>
      <c r="J143" s="2635"/>
      <c r="K143" s="2559"/>
    </row>
    <row r="144" spans="5:11" ht="32.25" hidden="1" thickBot="1">
      <c r="E144" s="2618"/>
      <c r="F144" s="1747" t="s">
        <v>1879</v>
      </c>
      <c r="G144" s="2556"/>
      <c r="H144" s="2626"/>
      <c r="I144" s="2626"/>
      <c r="J144" s="2628"/>
      <c r="K144" s="2630"/>
    </row>
    <row r="145" spans="5:11" ht="16.5" hidden="1" thickBot="1">
      <c r="E145" s="2603" t="s">
        <v>1814</v>
      </c>
      <c r="F145" s="1768" t="s">
        <v>1880</v>
      </c>
      <c r="G145" s="2623" t="s">
        <v>1746</v>
      </c>
      <c r="H145" s="2625">
        <v>951532</v>
      </c>
      <c r="I145" s="2625">
        <v>712963</v>
      </c>
      <c r="J145" s="2627">
        <f>I145/H145</f>
        <v>0.74927905735172329</v>
      </c>
      <c r="K145" s="2629">
        <v>596049327.44000006</v>
      </c>
    </row>
    <row r="146" spans="5:11" ht="32.25" hidden="1" thickBot="1">
      <c r="E146" s="2604"/>
      <c r="F146" s="1747" t="s">
        <v>1881</v>
      </c>
      <c r="G146" s="2556"/>
      <c r="H146" s="2634"/>
      <c r="I146" s="2634"/>
      <c r="J146" s="2635"/>
      <c r="K146" s="2559"/>
    </row>
    <row r="147" spans="5:11" ht="16.5" hidden="1" thickBot="1">
      <c r="E147" s="2604"/>
      <c r="F147" s="1747" t="s">
        <v>1882</v>
      </c>
      <c r="G147" s="2556"/>
      <c r="H147" s="2634"/>
      <c r="I147" s="2634"/>
      <c r="J147" s="2635"/>
      <c r="K147" s="2559"/>
    </row>
    <row r="148" spans="5:11" ht="16.5" hidden="1" thickBot="1">
      <c r="E148" s="2604"/>
      <c r="F148" s="1747" t="s">
        <v>1883</v>
      </c>
      <c r="G148" s="2556"/>
      <c r="H148" s="2634"/>
      <c r="I148" s="2634"/>
      <c r="J148" s="2635"/>
      <c r="K148" s="2559"/>
    </row>
    <row r="149" spans="5:11" ht="16.5" hidden="1" thickBot="1">
      <c r="E149" s="2604"/>
      <c r="F149" s="1747" t="s">
        <v>1884</v>
      </c>
      <c r="G149" s="2556"/>
      <c r="H149" s="2634"/>
      <c r="I149" s="2634"/>
      <c r="J149" s="2635"/>
      <c r="K149" s="2559"/>
    </row>
    <row r="150" spans="5:11" ht="16.5" hidden="1" thickBot="1">
      <c r="E150" s="2618"/>
      <c r="F150" s="1750" t="s">
        <v>1885</v>
      </c>
      <c r="G150" s="2624"/>
      <c r="H150" s="2626"/>
      <c r="I150" s="2626"/>
      <c r="J150" s="2628"/>
      <c r="K150" s="2630"/>
    </row>
    <row r="151" spans="5:11" ht="16.5" hidden="1" thickBot="1">
      <c r="E151" s="2643" t="s">
        <v>1393</v>
      </c>
      <c r="F151" s="2644"/>
      <c r="G151" s="2644"/>
      <c r="H151" s="2644"/>
      <c r="I151" s="2644"/>
      <c r="J151" s="2645"/>
      <c r="K151" s="1769">
        <f>K145+K136+K113+K122+K124+K133</f>
        <v>6454231088.7299995</v>
      </c>
    </row>
    <row r="152" spans="5:11" ht="15.75" hidden="1" thickBot="1">
      <c r="E152" s="1529" t="s">
        <v>1848</v>
      </c>
      <c r="H152" s="1763"/>
      <c r="I152" s="1763"/>
    </row>
    <row r="153" spans="5:11" ht="15.75" hidden="1" thickBot="1"/>
    <row r="154" spans="5:11" ht="15.75" hidden="1" thickBot="1"/>
    <row r="155" spans="5:11" ht="15.75" hidden="1" thickBot="1"/>
    <row r="156" spans="5:11" ht="15.75" hidden="1" thickBot="1"/>
    <row r="157" spans="5:11" ht="47.25">
      <c r="E157" s="2552" t="s">
        <v>1886</v>
      </c>
      <c r="F157" s="1748" t="s">
        <v>1887</v>
      </c>
      <c r="G157" s="1720" t="s">
        <v>1820</v>
      </c>
      <c r="H157" s="1715">
        <v>1100</v>
      </c>
      <c r="I157" s="1715">
        <v>1322</v>
      </c>
      <c r="J157" s="1770">
        <f t="shared" ref="J157:J162" si="5">I157/H157</f>
        <v>1.2018181818181819</v>
      </c>
      <c r="K157" s="2558">
        <v>178866894.44</v>
      </c>
    </row>
    <row r="158" spans="5:11" ht="50.45" customHeight="1" thickBot="1">
      <c r="E158" s="2646"/>
      <c r="F158" s="1749" t="s">
        <v>1888</v>
      </c>
      <c r="G158" s="1711" t="s">
        <v>1822</v>
      </c>
      <c r="H158" s="1706">
        <v>7350</v>
      </c>
      <c r="I158" s="1706">
        <v>11801</v>
      </c>
      <c r="J158" s="1771">
        <f t="shared" si="5"/>
        <v>1.6055782312925171</v>
      </c>
      <c r="K158" s="2560"/>
    </row>
    <row r="159" spans="5:11" ht="63">
      <c r="E159" s="2552" t="s">
        <v>1889</v>
      </c>
      <c r="F159" s="1748" t="s">
        <v>1890</v>
      </c>
      <c r="G159" s="1720" t="s">
        <v>1839</v>
      </c>
      <c r="H159" s="1716">
        <v>5600</v>
      </c>
      <c r="I159" s="1716">
        <v>6866</v>
      </c>
      <c r="J159" s="1772">
        <f t="shared" si="5"/>
        <v>1.2260714285714285</v>
      </c>
      <c r="K159" s="2574">
        <v>86908222.819999993</v>
      </c>
    </row>
    <row r="160" spans="5:11" ht="90" customHeight="1" thickBot="1">
      <c r="E160" s="2646"/>
      <c r="F160" s="1747" t="s">
        <v>1891</v>
      </c>
      <c r="G160" s="1708" t="s">
        <v>1841</v>
      </c>
      <c r="H160" s="1773">
        <v>10000</v>
      </c>
      <c r="I160" s="1773">
        <v>10031</v>
      </c>
      <c r="J160" s="1737">
        <f t="shared" si="5"/>
        <v>1.0031000000000001</v>
      </c>
      <c r="K160" s="2594"/>
    </row>
    <row r="161" spans="5:11" ht="31.15" customHeight="1">
      <c r="E161" s="2552" t="s">
        <v>1892</v>
      </c>
      <c r="F161" s="1774" t="s">
        <v>1893</v>
      </c>
      <c r="G161" s="1720" t="s">
        <v>1826</v>
      </c>
      <c r="H161" s="1715">
        <v>80</v>
      </c>
      <c r="I161" s="1715">
        <v>39</v>
      </c>
      <c r="J161" s="1770">
        <f t="shared" si="5"/>
        <v>0.48749999999999999</v>
      </c>
      <c r="K161" s="2558">
        <v>161395420.69</v>
      </c>
    </row>
    <row r="162" spans="5:11" ht="32.25" thickBot="1">
      <c r="E162" s="2647"/>
      <c r="F162" s="1775" t="s">
        <v>1894</v>
      </c>
      <c r="G162" s="1711" t="s">
        <v>1824</v>
      </c>
      <c r="H162" s="1706">
        <v>80</v>
      </c>
      <c r="I162" s="1706">
        <v>93</v>
      </c>
      <c r="J162" s="1771">
        <f t="shared" si="5"/>
        <v>1.1625000000000001</v>
      </c>
      <c r="K162" s="2560"/>
    </row>
    <row r="163" spans="5:11" ht="31.5">
      <c r="E163" s="2553" t="s">
        <v>1895</v>
      </c>
      <c r="F163" s="1776" t="s">
        <v>1896</v>
      </c>
      <c r="G163" s="1708" t="s">
        <v>1843</v>
      </c>
      <c r="H163" s="1777">
        <v>36641</v>
      </c>
      <c r="I163" s="1704">
        <v>22381</v>
      </c>
      <c r="J163" s="1778">
        <f>I163/H163</f>
        <v>0.61081848202832889</v>
      </c>
      <c r="K163" s="2638">
        <v>57122501.990000002</v>
      </c>
    </row>
    <row r="164" spans="5:11" ht="31.5">
      <c r="E164" s="2636"/>
      <c r="F164" s="1776" t="s">
        <v>1897</v>
      </c>
      <c r="G164" s="1708" t="s">
        <v>1845</v>
      </c>
      <c r="H164" s="1777">
        <v>4569</v>
      </c>
      <c r="I164" s="1704">
        <v>1471</v>
      </c>
      <c r="J164" s="1778">
        <f>I164/H164</f>
        <v>0.32195228715254981</v>
      </c>
      <c r="K164" s="2639"/>
    </row>
    <row r="165" spans="5:11" ht="48" thickBot="1">
      <c r="E165" s="2637"/>
      <c r="F165" s="1779" t="s">
        <v>1898</v>
      </c>
      <c r="G165" s="1708" t="s">
        <v>1847</v>
      </c>
      <c r="H165" s="1780">
        <v>2970</v>
      </c>
      <c r="I165" s="1706">
        <v>285</v>
      </c>
      <c r="J165" s="1771">
        <f>I165/H165</f>
        <v>9.5959595959595953E-2</v>
      </c>
      <c r="K165" s="2640"/>
    </row>
    <row r="166" spans="5:11" ht="31.5">
      <c r="E166" s="1699" t="s">
        <v>1899</v>
      </c>
      <c r="F166" s="1781" t="s">
        <v>1900</v>
      </c>
      <c r="G166" s="1720" t="s">
        <v>1901</v>
      </c>
      <c r="H166" s="1777">
        <v>112498</v>
      </c>
      <c r="I166" s="1704">
        <v>8913</v>
      </c>
      <c r="J166" s="1778">
        <f>I166/H166</f>
        <v>7.9228075165780731E-2</v>
      </c>
      <c r="K166" s="1782">
        <v>129908415.10000002</v>
      </c>
    </row>
    <row r="167" spans="5:11" ht="15.75" thickBot="1">
      <c r="E167" s="2641" t="s">
        <v>1479</v>
      </c>
      <c r="F167" s="2642"/>
      <c r="G167" s="2642"/>
      <c r="H167" s="2642"/>
      <c r="I167" s="2642"/>
      <c r="J167" s="2642"/>
      <c r="K167" s="1783">
        <f>K12+K22+K32+K42+K44+K51+K157+K159+K161+K163+K166+K49</f>
        <v>15875206174.120001</v>
      </c>
    </row>
    <row r="168" spans="5:11">
      <c r="E168" s="1529" t="s">
        <v>1394</v>
      </c>
      <c r="H168" s="1763"/>
      <c r="I168" s="1763"/>
    </row>
    <row r="169" spans="5:11">
      <c r="E169" s="35" t="s">
        <v>30</v>
      </c>
    </row>
    <row r="170" spans="5:11">
      <c r="E170" s="35" t="s">
        <v>1395</v>
      </c>
    </row>
  </sheetData>
  <mergeCells count="98">
    <mergeCell ref="E163:E165"/>
    <mergeCell ref="K163:K165"/>
    <mergeCell ref="E167:J167"/>
    <mergeCell ref="E151:J151"/>
    <mergeCell ref="E157:E158"/>
    <mergeCell ref="K157:K158"/>
    <mergeCell ref="E159:E160"/>
    <mergeCell ref="K159:K160"/>
    <mergeCell ref="E161:E162"/>
    <mergeCell ref="K161:K162"/>
    <mergeCell ref="K145:K150"/>
    <mergeCell ref="E136:E144"/>
    <mergeCell ref="G136:G144"/>
    <mergeCell ref="H136:H144"/>
    <mergeCell ref="I136:I144"/>
    <mergeCell ref="J136:J144"/>
    <mergeCell ref="K136:K144"/>
    <mergeCell ref="E145:E150"/>
    <mergeCell ref="G145:G150"/>
    <mergeCell ref="H145:H150"/>
    <mergeCell ref="I145:I150"/>
    <mergeCell ref="J145:J150"/>
    <mergeCell ref="E133:E135"/>
    <mergeCell ref="K133:K135"/>
    <mergeCell ref="K113:K121"/>
    <mergeCell ref="E122:E123"/>
    <mergeCell ref="F122:F123"/>
    <mergeCell ref="G122:G123"/>
    <mergeCell ref="H122:H123"/>
    <mergeCell ref="I122:I123"/>
    <mergeCell ref="J122:J123"/>
    <mergeCell ref="K122:K123"/>
    <mergeCell ref="E124:E132"/>
    <mergeCell ref="F124:F125"/>
    <mergeCell ref="K124:K132"/>
    <mergeCell ref="F126:F127"/>
    <mergeCell ref="G130:G131"/>
    <mergeCell ref="J111:J112"/>
    <mergeCell ref="E113:E121"/>
    <mergeCell ref="G113:G121"/>
    <mergeCell ref="H113:H121"/>
    <mergeCell ref="I113:I121"/>
    <mergeCell ref="J113:J121"/>
    <mergeCell ref="E111:E112"/>
    <mergeCell ref="F111:F112"/>
    <mergeCell ref="G111:G112"/>
    <mergeCell ref="H111:H112"/>
    <mergeCell ref="I111:I112"/>
    <mergeCell ref="E89:E90"/>
    <mergeCell ref="K89:K90"/>
    <mergeCell ref="E91:E93"/>
    <mergeCell ref="K91:K93"/>
    <mergeCell ref="E94:J94"/>
    <mergeCell ref="E76:E77"/>
    <mergeCell ref="K76:K77"/>
    <mergeCell ref="E78:E79"/>
    <mergeCell ref="K78:K79"/>
    <mergeCell ref="E80:E88"/>
    <mergeCell ref="G80:G88"/>
    <mergeCell ref="K80:K88"/>
    <mergeCell ref="E72:E75"/>
    <mergeCell ref="G72:G75"/>
    <mergeCell ref="K72:K75"/>
    <mergeCell ref="E44:E48"/>
    <mergeCell ref="G44:G48"/>
    <mergeCell ref="K44:K48"/>
    <mergeCell ref="E49:E50"/>
    <mergeCell ref="K49:K50"/>
    <mergeCell ref="E51:E60"/>
    <mergeCell ref="K51:K60"/>
    <mergeCell ref="E61:E62"/>
    <mergeCell ref="K61:K62"/>
    <mergeCell ref="E63:E71"/>
    <mergeCell ref="G63:G71"/>
    <mergeCell ref="K63:K71"/>
    <mergeCell ref="E32:E41"/>
    <mergeCell ref="G32:G41"/>
    <mergeCell ref="K32:K41"/>
    <mergeCell ref="E42:E43"/>
    <mergeCell ref="G42:G43"/>
    <mergeCell ref="K42:K43"/>
    <mergeCell ref="J10:J11"/>
    <mergeCell ref="E12:E21"/>
    <mergeCell ref="G12:G21"/>
    <mergeCell ref="K12:K21"/>
    <mergeCell ref="E22:E31"/>
    <mergeCell ref="G22:G31"/>
    <mergeCell ref="K22:K31"/>
    <mergeCell ref="E10:E11"/>
    <mergeCell ref="F10:F11"/>
    <mergeCell ref="G10:G11"/>
    <mergeCell ref="H10:H11"/>
    <mergeCell ref="I10:I11"/>
    <mergeCell ref="A2:L2"/>
    <mergeCell ref="A3:L3"/>
    <mergeCell ref="A4:L4"/>
    <mergeCell ref="E7:K8"/>
    <mergeCell ref="E9:K9"/>
  </mergeCells>
  <hyperlinks>
    <hyperlink ref="C2" location="Indice!A1" display="Indice" xr:uid="{1DF8DCA1-4227-4381-AF5F-9FD88CA4E5BD}"/>
  </hyperlinks>
  <pageMargins left="0.7" right="0.7" top="0.75" bottom="0.75" header="0.3" footer="0.3"/>
  <pageSetup paperSize="0" orientation="portrait" horizontalDpi="0" verticalDpi="0" copies="0"/>
  <drawing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367B04-07B2-42A1-A7CC-94AFAB1E9C8A}">
  <dimension ref="A2:H21"/>
  <sheetViews>
    <sheetView zoomScale="80" zoomScaleNormal="80" workbookViewId="0">
      <selection activeCell="B18" sqref="B18:G18"/>
    </sheetView>
  </sheetViews>
  <sheetFormatPr baseColWidth="10" defaultColWidth="11.42578125" defaultRowHeight="15"/>
  <cols>
    <col min="1" max="1" width="11.42578125" style="35"/>
    <col min="2" max="2" width="16.85546875" style="35" bestFit="1" customWidth="1"/>
    <col min="3" max="3" width="41.42578125" style="35" bestFit="1" customWidth="1"/>
    <col min="4" max="4" width="39.7109375" style="35" customWidth="1"/>
    <col min="5" max="5" width="21.7109375" style="35" customWidth="1"/>
    <col min="6" max="6" width="16.140625" style="35" bestFit="1" customWidth="1"/>
    <col min="7" max="7" width="36" style="35" bestFit="1" customWidth="1"/>
    <col min="8" max="8" width="29" style="35" bestFit="1" customWidth="1"/>
    <col min="9" max="16384" width="11.42578125" style="35"/>
  </cols>
  <sheetData>
    <row r="2" spans="1:8" ht="15" customHeight="1">
      <c r="B2" s="2546" t="s">
        <v>1376</v>
      </c>
      <c r="C2" s="2648"/>
      <c r="D2" s="2648"/>
      <c r="E2" s="2648"/>
      <c r="F2" s="2648"/>
      <c r="G2" s="2648"/>
      <c r="H2" s="2648"/>
    </row>
    <row r="3" spans="1:8" ht="15" customHeight="1">
      <c r="B3" s="2546" t="s">
        <v>1377</v>
      </c>
      <c r="C3" s="2648"/>
      <c r="D3" s="2648"/>
      <c r="E3" s="2648"/>
      <c r="F3" s="2648"/>
      <c r="G3" s="2648"/>
      <c r="H3" s="2648"/>
    </row>
    <row r="4" spans="1:8" s="1530" customFormat="1">
      <c r="A4" s="1693"/>
      <c r="B4" s="2547" t="s">
        <v>1378</v>
      </c>
      <c r="C4" s="2649"/>
      <c r="D4" s="2649"/>
      <c r="E4" s="2649"/>
      <c r="F4" s="2649"/>
      <c r="G4" s="2649"/>
      <c r="H4" s="2649"/>
    </row>
    <row r="5" spans="1:8" s="1530" customFormat="1">
      <c r="A5" s="1693"/>
      <c r="B5" s="1693"/>
      <c r="C5" s="132"/>
      <c r="D5" s="132"/>
      <c r="E5" s="132"/>
      <c r="F5" s="132"/>
      <c r="G5" s="132"/>
      <c r="H5" s="132"/>
    </row>
    <row r="6" spans="1:8" ht="15" customHeight="1">
      <c r="B6" s="2548" t="s">
        <v>1925</v>
      </c>
      <c r="C6" s="2548"/>
      <c r="D6" s="2548"/>
      <c r="E6" s="2548"/>
      <c r="F6" s="2548"/>
      <c r="G6" s="2548"/>
      <c r="H6" s="2548"/>
    </row>
    <row r="7" spans="1:8" ht="15" customHeight="1">
      <c r="B7" s="2548"/>
      <c r="C7" s="2548"/>
      <c r="D7" s="2548"/>
      <c r="E7" s="2548"/>
      <c r="F7" s="2548"/>
      <c r="G7" s="2548"/>
      <c r="H7" s="2548"/>
    </row>
    <row r="8" spans="1:8" ht="15" customHeight="1">
      <c r="B8" s="2548" t="s">
        <v>1379</v>
      </c>
      <c r="C8" s="2650"/>
      <c r="D8" s="2650"/>
      <c r="E8" s="2650"/>
      <c r="F8" s="2650"/>
      <c r="G8" s="2650"/>
      <c r="H8" s="2650"/>
    </row>
    <row r="9" spans="1:8" ht="15.75" thickBot="1">
      <c r="B9" s="2548"/>
      <c r="C9" s="2548"/>
      <c r="D9" s="2548"/>
      <c r="E9" s="2548"/>
      <c r="F9" s="2548"/>
      <c r="G9" s="2548"/>
      <c r="H9" s="2548"/>
    </row>
    <row r="10" spans="1:8">
      <c r="B10" s="2656" t="s">
        <v>1410</v>
      </c>
      <c r="C10" s="2658" t="s">
        <v>1411</v>
      </c>
      <c r="D10" s="2660" t="s">
        <v>2034</v>
      </c>
      <c r="E10" s="2235" t="s">
        <v>1413</v>
      </c>
      <c r="F10" s="2663" t="s">
        <v>1414</v>
      </c>
      <c r="G10" s="2235" t="s">
        <v>1415</v>
      </c>
      <c r="H10" s="2651" t="s">
        <v>1484</v>
      </c>
    </row>
    <row r="11" spans="1:8" ht="15.75" thickBot="1">
      <c r="B11" s="2657"/>
      <c r="C11" s="2659"/>
      <c r="D11" s="2661"/>
      <c r="E11" s="2662"/>
      <c r="F11" s="2664"/>
      <c r="G11" s="2662"/>
      <c r="H11" s="2652"/>
    </row>
    <row r="12" spans="1:8" ht="68.45" customHeight="1">
      <c r="B12" s="2653" t="s">
        <v>1343</v>
      </c>
      <c r="C12" s="1784" t="s">
        <v>1902</v>
      </c>
      <c r="D12" s="1785" t="s">
        <v>1903</v>
      </c>
      <c r="E12" s="1786">
        <v>2300</v>
      </c>
      <c r="F12" s="1786">
        <v>2525</v>
      </c>
      <c r="G12" s="1787">
        <f t="shared" ref="G12:G17" si="0">IFERROR(F12/E12,"-")</f>
        <v>1.0978260869565217</v>
      </c>
      <c r="H12" s="1788">
        <v>240830015.27999997</v>
      </c>
    </row>
    <row r="13" spans="1:8" ht="45">
      <c r="B13" s="2654"/>
      <c r="C13" s="1784" t="s">
        <v>1904</v>
      </c>
      <c r="D13" s="1785" t="s">
        <v>1903</v>
      </c>
      <c r="E13" s="1786">
        <v>17.5</v>
      </c>
      <c r="F13" s="1786">
        <v>16</v>
      </c>
      <c r="G13" s="1787">
        <f t="shared" si="0"/>
        <v>0.91428571428571426</v>
      </c>
      <c r="H13" s="1788">
        <v>825463485.77999997</v>
      </c>
    </row>
    <row r="14" spans="1:8" ht="76.900000000000006" customHeight="1">
      <c r="B14" s="2654"/>
      <c r="C14" s="1784" t="s">
        <v>1905</v>
      </c>
      <c r="D14" s="1785" t="s">
        <v>1906</v>
      </c>
      <c r="E14" s="1786">
        <v>26.58</v>
      </c>
      <c r="F14" s="1786">
        <v>25</v>
      </c>
      <c r="G14" s="1787">
        <f t="shared" si="0"/>
        <v>0.94055680963130184</v>
      </c>
      <c r="H14" s="1788">
        <v>1422278155.9400001</v>
      </c>
    </row>
    <row r="15" spans="1:8" ht="76.900000000000006" customHeight="1">
      <c r="B15" s="2654"/>
      <c r="C15" s="1784" t="s">
        <v>1907</v>
      </c>
      <c r="D15" s="1789" t="s">
        <v>1908</v>
      </c>
      <c r="E15" s="1790">
        <v>51001</v>
      </c>
      <c r="F15" s="1790">
        <v>50707</v>
      </c>
      <c r="G15" s="1791">
        <f t="shared" si="0"/>
        <v>0.99423540714887948</v>
      </c>
      <c r="H15" s="1792">
        <v>1043985478.73</v>
      </c>
    </row>
    <row r="16" spans="1:8" ht="76.900000000000006" customHeight="1">
      <c r="B16" s="2654"/>
      <c r="C16" s="1784" t="s">
        <v>1909</v>
      </c>
      <c r="D16" s="1785" t="s">
        <v>1910</v>
      </c>
      <c r="E16" s="1790">
        <v>105000</v>
      </c>
      <c r="F16" s="1790">
        <v>106144</v>
      </c>
      <c r="G16" s="1791">
        <f t="shared" si="0"/>
        <v>1.0108952380952381</v>
      </c>
      <c r="H16" s="1792">
        <v>2126930860.96</v>
      </c>
    </row>
    <row r="17" spans="2:8" ht="76.900000000000006" customHeight="1" thickBot="1">
      <c r="B17" s="2655"/>
      <c r="C17" s="1793" t="s">
        <v>1911</v>
      </c>
      <c r="D17" s="1789" t="s">
        <v>1912</v>
      </c>
      <c r="E17" s="1790">
        <v>150</v>
      </c>
      <c r="F17" s="1790">
        <v>132</v>
      </c>
      <c r="G17" s="1791">
        <f t="shared" si="0"/>
        <v>0.88</v>
      </c>
      <c r="H17" s="1792">
        <v>33658543.700000003</v>
      </c>
    </row>
    <row r="18" spans="2:8" ht="15.75" thickBot="1">
      <c r="B18" s="2641" t="s">
        <v>1479</v>
      </c>
      <c r="C18" s="2642"/>
      <c r="D18" s="2642"/>
      <c r="E18" s="2642"/>
      <c r="F18" s="2642"/>
      <c r="G18" s="2642"/>
      <c r="H18" s="1783">
        <f>SUM(H12:H17)</f>
        <v>5693146540.3900003</v>
      </c>
    </row>
    <row r="19" spans="2:8">
      <c r="B19" s="1529" t="s">
        <v>16</v>
      </c>
      <c r="D19" s="1764"/>
      <c r="E19" s="1764"/>
      <c r="G19" s="1764"/>
    </row>
    <row r="20" spans="2:8">
      <c r="B20" s="35" t="s">
        <v>30</v>
      </c>
      <c r="D20" s="1764"/>
      <c r="E20" s="1764"/>
    </row>
    <row r="21" spans="2:8">
      <c r="B21" s="35" t="s">
        <v>1395</v>
      </c>
      <c r="D21" s="1764"/>
      <c r="E21" s="1764"/>
    </row>
  </sheetData>
  <mergeCells count="15">
    <mergeCell ref="H10:H11"/>
    <mergeCell ref="B12:B17"/>
    <mergeCell ref="B18:G18"/>
    <mergeCell ref="B10:B11"/>
    <mergeCell ref="C10:C11"/>
    <mergeCell ref="D10:D11"/>
    <mergeCell ref="E10:E11"/>
    <mergeCell ref="F10:F11"/>
    <mergeCell ref="G10:G11"/>
    <mergeCell ref="B9:H9"/>
    <mergeCell ref="B2:H2"/>
    <mergeCell ref="B3:H3"/>
    <mergeCell ref="B4:H4"/>
    <mergeCell ref="B6:H7"/>
    <mergeCell ref="B8:H8"/>
  </mergeCells>
  <pageMargins left="0.7" right="0.7" top="0.75" bottom="0.75" header="0.3" footer="0.3"/>
  <drawing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5F191E-DC58-4507-B355-32168B540B05}">
  <dimension ref="A2:H18"/>
  <sheetViews>
    <sheetView topLeftCell="A6" workbookViewId="0">
      <selection activeCell="B9" sqref="B9:H15"/>
    </sheetView>
  </sheetViews>
  <sheetFormatPr baseColWidth="10" defaultColWidth="11.42578125" defaultRowHeight="15"/>
  <cols>
    <col min="1" max="1" width="11.42578125" style="35"/>
    <col min="2" max="2" width="30.7109375" style="35" customWidth="1"/>
    <col min="3" max="3" width="23.7109375" style="35" customWidth="1"/>
    <col min="4" max="4" width="26" style="1107" customWidth="1"/>
    <col min="5" max="5" width="20.5703125" style="35" bestFit="1" customWidth="1"/>
    <col min="6" max="6" width="16.140625" style="35" bestFit="1" customWidth="1"/>
    <col min="7" max="7" width="25.5703125" style="35" customWidth="1"/>
    <col min="8" max="8" width="17.28515625" style="35" customWidth="1"/>
    <col min="9" max="16384" width="11.42578125" style="35"/>
  </cols>
  <sheetData>
    <row r="2" spans="1:8" ht="15" customHeight="1">
      <c r="B2" s="2544" t="s">
        <v>1376</v>
      </c>
      <c r="C2" s="2665"/>
      <c r="D2" s="2665"/>
      <c r="E2" s="2665"/>
      <c r="F2" s="2665"/>
      <c r="G2" s="2665"/>
      <c r="H2" s="2665"/>
    </row>
    <row r="3" spans="1:8" ht="15" customHeight="1">
      <c r="B3" s="2546" t="s">
        <v>1377</v>
      </c>
      <c r="C3" s="2648"/>
      <c r="D3" s="2648"/>
      <c r="E3" s="2648"/>
      <c r="F3" s="2648"/>
      <c r="G3" s="2648"/>
      <c r="H3" s="2648"/>
    </row>
    <row r="4" spans="1:8" s="1530" customFormat="1" ht="15" customHeight="1">
      <c r="B4" s="2547" t="s">
        <v>1378</v>
      </c>
      <c r="C4" s="2648"/>
      <c r="D4" s="2648"/>
      <c r="E4" s="2648"/>
      <c r="F4" s="2648"/>
      <c r="G4" s="2648"/>
      <c r="H4" s="2648"/>
    </row>
    <row r="5" spans="1:8" s="1530" customFormat="1">
      <c r="A5" s="1693"/>
      <c r="B5" s="1693"/>
      <c r="C5" s="1693"/>
      <c r="D5" s="1693"/>
      <c r="E5" s="1693"/>
      <c r="F5" s="1693"/>
    </row>
    <row r="6" spans="1:8" ht="15" customHeight="1">
      <c r="B6" s="2548" t="s">
        <v>1926</v>
      </c>
      <c r="C6" s="2548"/>
      <c r="D6" s="2548"/>
      <c r="E6" s="2548"/>
      <c r="F6" s="2548"/>
      <c r="G6" s="2548"/>
      <c r="H6" s="2548"/>
    </row>
    <row r="7" spans="1:8">
      <c r="B7" s="2548"/>
      <c r="C7" s="2548"/>
      <c r="D7" s="2548"/>
      <c r="E7" s="2548"/>
      <c r="F7" s="2548"/>
      <c r="G7" s="2548"/>
      <c r="H7" s="2548"/>
    </row>
    <row r="8" spans="1:8" ht="15.75" thickBot="1">
      <c r="B8" s="2548" t="s">
        <v>1379</v>
      </c>
      <c r="C8" s="2650"/>
      <c r="D8" s="2650"/>
      <c r="E8" s="2650"/>
      <c r="F8" s="2650"/>
      <c r="G8" s="2650"/>
      <c r="H8" s="2650"/>
    </row>
    <row r="9" spans="1:8">
      <c r="B9" s="2658" t="s">
        <v>1410</v>
      </c>
      <c r="C9" s="2660" t="s">
        <v>1411</v>
      </c>
      <c r="D9" s="2663" t="s">
        <v>2034</v>
      </c>
      <c r="E9" s="2663" t="s">
        <v>1413</v>
      </c>
      <c r="F9" s="2663" t="s">
        <v>1414</v>
      </c>
      <c r="G9" s="2663" t="s">
        <v>1415</v>
      </c>
      <c r="H9" s="2651" t="s">
        <v>1484</v>
      </c>
    </row>
    <row r="10" spans="1:8" ht="15.75" thickBot="1">
      <c r="B10" s="2659"/>
      <c r="C10" s="2661"/>
      <c r="D10" s="2664"/>
      <c r="E10" s="2664"/>
      <c r="F10" s="2664"/>
      <c r="G10" s="2664"/>
      <c r="H10" s="2652"/>
    </row>
    <row r="11" spans="1:8" ht="60">
      <c r="B11" s="2653" t="s">
        <v>1913</v>
      </c>
      <c r="C11" s="1794" t="s">
        <v>1914</v>
      </c>
      <c r="D11" s="1795" t="s">
        <v>1915</v>
      </c>
      <c r="E11" s="1796">
        <v>6630</v>
      </c>
      <c r="F11" s="1797">
        <v>6579</v>
      </c>
      <c r="G11" s="1798">
        <f>IFERROR(F11/E11,"-")</f>
        <v>0.99230769230769234</v>
      </c>
      <c r="H11" s="1799">
        <v>146500443.85000002</v>
      </c>
    </row>
    <row r="12" spans="1:8" ht="72.599999999999994" customHeight="1">
      <c r="B12" s="2654"/>
      <c r="C12" s="1793" t="s">
        <v>1916</v>
      </c>
      <c r="D12" s="1800" t="s">
        <v>1917</v>
      </c>
      <c r="E12" s="1801">
        <v>12</v>
      </c>
      <c r="F12" s="1790">
        <v>12</v>
      </c>
      <c r="G12" s="1802">
        <f t="shared" ref="G12:G13" si="0">IFERROR(F12/E12,"-")</f>
        <v>1</v>
      </c>
      <c r="H12" s="1792">
        <v>8251752.9900000002</v>
      </c>
    </row>
    <row r="13" spans="1:8" ht="137.44999999999999" customHeight="1" thickBot="1">
      <c r="B13" s="2655"/>
      <c r="C13" s="1784" t="s">
        <v>1918</v>
      </c>
      <c r="D13" s="1803" t="s">
        <v>1919</v>
      </c>
      <c r="E13" s="1804">
        <v>12</v>
      </c>
      <c r="F13" s="1786">
        <v>12</v>
      </c>
      <c r="G13" s="1802">
        <f t="shared" si="0"/>
        <v>1</v>
      </c>
      <c r="H13" s="1788">
        <v>15000000</v>
      </c>
    </row>
    <row r="14" spans="1:8" ht="120.75" thickBot="1">
      <c r="B14" s="1805" t="s">
        <v>1920</v>
      </c>
      <c r="C14" s="1806" t="s">
        <v>1921</v>
      </c>
      <c r="D14" s="1807" t="s">
        <v>1922</v>
      </c>
      <c r="E14" s="1808">
        <v>263948</v>
      </c>
      <c r="F14" s="1808">
        <v>242028</v>
      </c>
      <c r="G14" s="1809">
        <f>IFERROR(F14/E14,"-")</f>
        <v>0.91695333929410339</v>
      </c>
      <c r="H14" s="1810">
        <v>1055297153.9300001</v>
      </c>
    </row>
    <row r="15" spans="1:8" ht="15.75" thickBot="1">
      <c r="B15" s="2641" t="s">
        <v>1479</v>
      </c>
      <c r="C15" s="2642"/>
      <c r="D15" s="2642"/>
      <c r="E15" s="2642"/>
      <c r="F15" s="2642"/>
      <c r="G15" s="2642"/>
      <c r="H15" s="1811">
        <f>SUM(H11:H14)</f>
        <v>1225049350.77</v>
      </c>
    </row>
    <row r="16" spans="1:8">
      <c r="B16" s="1529" t="s">
        <v>1394</v>
      </c>
    </row>
    <row r="17" spans="2:2">
      <c r="B17" s="35" t="s">
        <v>30</v>
      </c>
    </row>
    <row r="18" spans="2:2">
      <c r="B18" s="35" t="s">
        <v>1395</v>
      </c>
    </row>
  </sheetData>
  <mergeCells count="14">
    <mergeCell ref="G9:G10"/>
    <mergeCell ref="H9:H10"/>
    <mergeCell ref="B11:B13"/>
    <mergeCell ref="B15:G15"/>
    <mergeCell ref="B2:H2"/>
    <mergeCell ref="B3:H3"/>
    <mergeCell ref="B4:H4"/>
    <mergeCell ref="B6:H7"/>
    <mergeCell ref="B8:H8"/>
    <mergeCell ref="B9:B10"/>
    <mergeCell ref="C9:C10"/>
    <mergeCell ref="D9:D10"/>
    <mergeCell ref="E9:E10"/>
    <mergeCell ref="F9:F10"/>
  </mergeCells>
  <pageMargins left="0.7" right="0.7" top="0.75" bottom="0.75" header="0.3" footer="0.3"/>
  <drawing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430E0F-6416-4722-B2B0-3ABFC5FD2763}">
  <sheetPr codeName="Hoja71"/>
  <dimension ref="A1:Q83"/>
  <sheetViews>
    <sheetView showGridLines="0" zoomScale="90" zoomScaleNormal="90" workbookViewId="0">
      <selection activeCell="C36" sqref="C36"/>
    </sheetView>
  </sheetViews>
  <sheetFormatPr baseColWidth="10" defaultColWidth="11.42578125" defaultRowHeight="15"/>
  <cols>
    <col min="1" max="1" width="10.42578125" style="9" customWidth="1"/>
    <col min="2" max="2" width="89.42578125" style="9" customWidth="1"/>
    <col min="3" max="8" width="20.28515625" style="9" bestFit="1" customWidth="1"/>
    <col min="9" max="9" width="13.7109375" style="9" bestFit="1" customWidth="1"/>
    <col min="10" max="10" width="16.85546875" style="9" bestFit="1" customWidth="1"/>
    <col min="11" max="11" width="10.42578125" style="9" bestFit="1" customWidth="1"/>
    <col min="12" max="12" width="13.42578125" style="9" bestFit="1" customWidth="1"/>
    <col min="13" max="13" width="18.42578125" style="9" bestFit="1" customWidth="1"/>
    <col min="14" max="14" width="24.140625" style="9" bestFit="1" customWidth="1"/>
    <col min="15" max="15" width="23.85546875" style="9" bestFit="1" customWidth="1"/>
    <col min="16" max="20" width="11.42578125" style="9"/>
    <col min="21" max="21" width="30.140625" style="9" bestFit="1" customWidth="1"/>
    <col min="22" max="22" width="19.42578125" style="9" bestFit="1" customWidth="1"/>
    <col min="23" max="23" width="14.42578125" style="9" bestFit="1" customWidth="1"/>
    <col min="24" max="24" width="19.42578125" style="9" bestFit="1" customWidth="1"/>
    <col min="25" max="25" width="14.42578125" style="9" bestFit="1" customWidth="1"/>
    <col min="26" max="26" width="20" style="9" customWidth="1"/>
    <col min="27" max="27" width="13.140625" style="9" bestFit="1" customWidth="1"/>
    <col min="28" max="28" width="7.140625" style="9" bestFit="1" customWidth="1"/>
    <col min="29" max="29" width="9.140625" style="9" bestFit="1" customWidth="1"/>
    <col min="30" max="257" width="11.42578125" style="9"/>
    <col min="258" max="258" width="10.42578125" style="9" customWidth="1"/>
    <col min="259" max="259" width="79.28515625" style="9" customWidth="1"/>
    <col min="260" max="260" width="13.42578125" style="9" bestFit="1" customWidth="1"/>
    <col min="261" max="261" width="17.42578125" style="9" customWidth="1"/>
    <col min="262" max="262" width="19.42578125" style="9" bestFit="1" customWidth="1"/>
    <col min="263" max="263" width="13.42578125" style="9" bestFit="1" customWidth="1"/>
    <col min="264" max="264" width="10" style="9" bestFit="1" customWidth="1"/>
    <col min="265" max="265" width="16" style="9" customWidth="1"/>
    <col min="266" max="266" width="12.28515625" style="9" customWidth="1"/>
    <col min="267" max="267" width="10.28515625" style="9" customWidth="1"/>
    <col min="268" max="268" width="11.140625" style="9" customWidth="1"/>
    <col min="269" max="269" width="11.42578125" style="9"/>
    <col min="270" max="270" width="17.85546875" style="9" bestFit="1" customWidth="1"/>
    <col min="271" max="271" width="20.28515625" style="9" bestFit="1" customWidth="1"/>
    <col min="272" max="276" width="11.42578125" style="9"/>
    <col min="277" max="277" width="30.140625" style="9" bestFit="1" customWidth="1"/>
    <col min="278" max="278" width="19.42578125" style="9" bestFit="1" customWidth="1"/>
    <col min="279" max="279" width="14.42578125" style="9" bestFit="1" customWidth="1"/>
    <col min="280" max="280" width="19.42578125" style="9" bestFit="1" customWidth="1"/>
    <col min="281" max="281" width="14.42578125" style="9" bestFit="1" customWidth="1"/>
    <col min="282" max="282" width="20" style="9" customWidth="1"/>
    <col min="283" max="283" width="13.140625" style="9" bestFit="1" customWidth="1"/>
    <col min="284" max="284" width="7.140625" style="9" bestFit="1" customWidth="1"/>
    <col min="285" max="285" width="9.140625" style="9" bestFit="1" customWidth="1"/>
    <col min="286" max="513" width="11.42578125" style="9"/>
    <col min="514" max="514" width="10.42578125" style="9" customWidth="1"/>
    <col min="515" max="515" width="79.28515625" style="9" customWidth="1"/>
    <col min="516" max="516" width="13.42578125" style="9" bestFit="1" customWidth="1"/>
    <col min="517" max="517" width="17.42578125" style="9" customWidth="1"/>
    <col min="518" max="518" width="19.42578125" style="9" bestFit="1" customWidth="1"/>
    <col min="519" max="519" width="13.42578125" style="9" bestFit="1" customWidth="1"/>
    <col min="520" max="520" width="10" style="9" bestFit="1" customWidth="1"/>
    <col min="521" max="521" width="16" style="9" customWidth="1"/>
    <col min="522" max="522" width="12.28515625" style="9" customWidth="1"/>
    <col min="523" max="523" width="10.28515625" style="9" customWidth="1"/>
    <col min="524" max="524" width="11.140625" style="9" customWidth="1"/>
    <col min="525" max="525" width="11.42578125" style="9"/>
    <col min="526" max="526" width="17.85546875" style="9" bestFit="1" customWidth="1"/>
    <col min="527" max="527" width="20.28515625" style="9" bestFit="1" customWidth="1"/>
    <col min="528" max="532" width="11.42578125" style="9"/>
    <col min="533" max="533" width="30.140625" style="9" bestFit="1" customWidth="1"/>
    <col min="534" max="534" width="19.42578125" style="9" bestFit="1" customWidth="1"/>
    <col min="535" max="535" width="14.42578125" style="9" bestFit="1" customWidth="1"/>
    <col min="536" max="536" width="19.42578125" style="9" bestFit="1" customWidth="1"/>
    <col min="537" max="537" width="14.42578125" style="9" bestFit="1" customWidth="1"/>
    <col min="538" max="538" width="20" style="9" customWidth="1"/>
    <col min="539" max="539" width="13.140625" style="9" bestFit="1" customWidth="1"/>
    <col min="540" max="540" width="7.140625" style="9" bestFit="1" customWidth="1"/>
    <col min="541" max="541" width="9.140625" style="9" bestFit="1" customWidth="1"/>
    <col min="542" max="769" width="11.42578125" style="9"/>
    <col min="770" max="770" width="10.42578125" style="9" customWidth="1"/>
    <col min="771" max="771" width="79.28515625" style="9" customWidth="1"/>
    <col min="772" max="772" width="13.42578125" style="9" bestFit="1" customWidth="1"/>
    <col min="773" max="773" width="17.42578125" style="9" customWidth="1"/>
    <col min="774" max="774" width="19.42578125" style="9" bestFit="1" customWidth="1"/>
    <col min="775" max="775" width="13.42578125" style="9" bestFit="1" customWidth="1"/>
    <col min="776" max="776" width="10" style="9" bestFit="1" customWidth="1"/>
    <col min="777" max="777" width="16" style="9" customWidth="1"/>
    <col min="778" max="778" width="12.28515625" style="9" customWidth="1"/>
    <col min="779" max="779" width="10.28515625" style="9" customWidth="1"/>
    <col min="780" max="780" width="11.140625" style="9" customWidth="1"/>
    <col min="781" max="781" width="11.42578125" style="9"/>
    <col min="782" max="782" width="17.85546875" style="9" bestFit="1" customWidth="1"/>
    <col min="783" max="783" width="20.28515625" style="9" bestFit="1" customWidth="1"/>
    <col min="784" max="788" width="11.42578125" style="9"/>
    <col min="789" max="789" width="30.140625" style="9" bestFit="1" customWidth="1"/>
    <col min="790" max="790" width="19.42578125" style="9" bestFit="1" customWidth="1"/>
    <col min="791" max="791" width="14.42578125" style="9" bestFit="1" customWidth="1"/>
    <col min="792" max="792" width="19.42578125" style="9" bestFit="1" customWidth="1"/>
    <col min="793" max="793" width="14.42578125" style="9" bestFit="1" customWidth="1"/>
    <col min="794" max="794" width="20" style="9" customWidth="1"/>
    <col min="795" max="795" width="13.140625" style="9" bestFit="1" customWidth="1"/>
    <col min="796" max="796" width="7.140625" style="9" bestFit="1" customWidth="1"/>
    <col min="797" max="797" width="9.140625" style="9" bestFit="1" customWidth="1"/>
    <col min="798" max="1025" width="11.42578125" style="9"/>
    <col min="1026" max="1026" width="10.42578125" style="9" customWidth="1"/>
    <col min="1027" max="1027" width="79.28515625" style="9" customWidth="1"/>
    <col min="1028" max="1028" width="13.42578125" style="9" bestFit="1" customWidth="1"/>
    <col min="1029" max="1029" width="17.42578125" style="9" customWidth="1"/>
    <col min="1030" max="1030" width="19.42578125" style="9" bestFit="1" customWidth="1"/>
    <col min="1031" max="1031" width="13.42578125" style="9" bestFit="1" customWidth="1"/>
    <col min="1032" max="1032" width="10" style="9" bestFit="1" customWidth="1"/>
    <col min="1033" max="1033" width="16" style="9" customWidth="1"/>
    <col min="1034" max="1034" width="12.28515625" style="9" customWidth="1"/>
    <col min="1035" max="1035" width="10.28515625" style="9" customWidth="1"/>
    <col min="1036" max="1036" width="11.140625" style="9" customWidth="1"/>
    <col min="1037" max="1037" width="11.42578125" style="9"/>
    <col min="1038" max="1038" width="17.85546875" style="9" bestFit="1" customWidth="1"/>
    <col min="1039" max="1039" width="20.28515625" style="9" bestFit="1" customWidth="1"/>
    <col min="1040" max="1044" width="11.42578125" style="9"/>
    <col min="1045" max="1045" width="30.140625" style="9" bestFit="1" customWidth="1"/>
    <col min="1046" max="1046" width="19.42578125" style="9" bestFit="1" customWidth="1"/>
    <col min="1047" max="1047" width="14.42578125" style="9" bestFit="1" customWidth="1"/>
    <col min="1048" max="1048" width="19.42578125" style="9" bestFit="1" customWidth="1"/>
    <col min="1049" max="1049" width="14.42578125" style="9" bestFit="1" customWidth="1"/>
    <col min="1050" max="1050" width="20" style="9" customWidth="1"/>
    <col min="1051" max="1051" width="13.140625" style="9" bestFit="1" customWidth="1"/>
    <col min="1052" max="1052" width="7.140625" style="9" bestFit="1" customWidth="1"/>
    <col min="1053" max="1053" width="9.140625" style="9" bestFit="1" customWidth="1"/>
    <col min="1054" max="1281" width="11.42578125" style="9"/>
    <col min="1282" max="1282" width="10.42578125" style="9" customWidth="1"/>
    <col min="1283" max="1283" width="79.28515625" style="9" customWidth="1"/>
    <col min="1284" max="1284" width="13.42578125" style="9" bestFit="1" customWidth="1"/>
    <col min="1285" max="1285" width="17.42578125" style="9" customWidth="1"/>
    <col min="1286" max="1286" width="19.42578125" style="9" bestFit="1" customWidth="1"/>
    <col min="1287" max="1287" width="13.42578125" style="9" bestFit="1" customWidth="1"/>
    <col min="1288" max="1288" width="10" style="9" bestFit="1" customWidth="1"/>
    <col min="1289" max="1289" width="16" style="9" customWidth="1"/>
    <col min="1290" max="1290" width="12.28515625" style="9" customWidth="1"/>
    <col min="1291" max="1291" width="10.28515625" style="9" customWidth="1"/>
    <col min="1292" max="1292" width="11.140625" style="9" customWidth="1"/>
    <col min="1293" max="1293" width="11.42578125" style="9"/>
    <col min="1294" max="1294" width="17.85546875" style="9" bestFit="1" customWidth="1"/>
    <col min="1295" max="1295" width="20.28515625" style="9" bestFit="1" customWidth="1"/>
    <col min="1296" max="1300" width="11.42578125" style="9"/>
    <col min="1301" max="1301" width="30.140625" style="9" bestFit="1" customWidth="1"/>
    <col min="1302" max="1302" width="19.42578125" style="9" bestFit="1" customWidth="1"/>
    <col min="1303" max="1303" width="14.42578125" style="9" bestFit="1" customWidth="1"/>
    <col min="1304" max="1304" width="19.42578125" style="9" bestFit="1" customWidth="1"/>
    <col min="1305" max="1305" width="14.42578125" style="9" bestFit="1" customWidth="1"/>
    <col min="1306" max="1306" width="20" style="9" customWidth="1"/>
    <col min="1307" max="1307" width="13.140625" style="9" bestFit="1" customWidth="1"/>
    <col min="1308" max="1308" width="7.140625" style="9" bestFit="1" customWidth="1"/>
    <col min="1309" max="1309" width="9.140625" style="9" bestFit="1" customWidth="1"/>
    <col min="1310" max="1537" width="11.42578125" style="9"/>
    <col min="1538" max="1538" width="10.42578125" style="9" customWidth="1"/>
    <col min="1539" max="1539" width="79.28515625" style="9" customWidth="1"/>
    <col min="1540" max="1540" width="13.42578125" style="9" bestFit="1" customWidth="1"/>
    <col min="1541" max="1541" width="17.42578125" style="9" customWidth="1"/>
    <col min="1542" max="1542" width="19.42578125" style="9" bestFit="1" customWidth="1"/>
    <col min="1543" max="1543" width="13.42578125" style="9" bestFit="1" customWidth="1"/>
    <col min="1544" max="1544" width="10" style="9" bestFit="1" customWidth="1"/>
    <col min="1545" max="1545" width="16" style="9" customWidth="1"/>
    <col min="1546" max="1546" width="12.28515625" style="9" customWidth="1"/>
    <col min="1547" max="1547" width="10.28515625" style="9" customWidth="1"/>
    <col min="1548" max="1548" width="11.140625" style="9" customWidth="1"/>
    <col min="1549" max="1549" width="11.42578125" style="9"/>
    <col min="1550" max="1550" width="17.85546875" style="9" bestFit="1" customWidth="1"/>
    <col min="1551" max="1551" width="20.28515625" style="9" bestFit="1" customWidth="1"/>
    <col min="1552" max="1556" width="11.42578125" style="9"/>
    <col min="1557" max="1557" width="30.140625" style="9" bestFit="1" customWidth="1"/>
    <col min="1558" max="1558" width="19.42578125" style="9" bestFit="1" customWidth="1"/>
    <col min="1559" max="1559" width="14.42578125" style="9" bestFit="1" customWidth="1"/>
    <col min="1560" max="1560" width="19.42578125" style="9" bestFit="1" customWidth="1"/>
    <col min="1561" max="1561" width="14.42578125" style="9" bestFit="1" customWidth="1"/>
    <col min="1562" max="1562" width="20" style="9" customWidth="1"/>
    <col min="1563" max="1563" width="13.140625" style="9" bestFit="1" customWidth="1"/>
    <col min="1564" max="1564" width="7.140625" style="9" bestFit="1" customWidth="1"/>
    <col min="1565" max="1565" width="9.140625" style="9" bestFit="1" customWidth="1"/>
    <col min="1566" max="1793" width="11.42578125" style="9"/>
    <col min="1794" max="1794" width="10.42578125" style="9" customWidth="1"/>
    <col min="1795" max="1795" width="79.28515625" style="9" customWidth="1"/>
    <col min="1796" max="1796" width="13.42578125" style="9" bestFit="1" customWidth="1"/>
    <col min="1797" max="1797" width="17.42578125" style="9" customWidth="1"/>
    <col min="1798" max="1798" width="19.42578125" style="9" bestFit="1" customWidth="1"/>
    <col min="1799" max="1799" width="13.42578125" style="9" bestFit="1" customWidth="1"/>
    <col min="1800" max="1800" width="10" style="9" bestFit="1" customWidth="1"/>
    <col min="1801" max="1801" width="16" style="9" customWidth="1"/>
    <col min="1802" max="1802" width="12.28515625" style="9" customWidth="1"/>
    <col min="1803" max="1803" width="10.28515625" style="9" customWidth="1"/>
    <col min="1804" max="1804" width="11.140625" style="9" customWidth="1"/>
    <col min="1805" max="1805" width="11.42578125" style="9"/>
    <col min="1806" max="1806" width="17.85546875" style="9" bestFit="1" customWidth="1"/>
    <col min="1807" max="1807" width="20.28515625" style="9" bestFit="1" customWidth="1"/>
    <col min="1808" max="1812" width="11.42578125" style="9"/>
    <col min="1813" max="1813" width="30.140625" style="9" bestFit="1" customWidth="1"/>
    <col min="1814" max="1814" width="19.42578125" style="9" bestFit="1" customWidth="1"/>
    <col min="1815" max="1815" width="14.42578125" style="9" bestFit="1" customWidth="1"/>
    <col min="1816" max="1816" width="19.42578125" style="9" bestFit="1" customWidth="1"/>
    <col min="1817" max="1817" width="14.42578125" style="9" bestFit="1" customWidth="1"/>
    <col min="1818" max="1818" width="20" style="9" customWidth="1"/>
    <col min="1819" max="1819" width="13.140625" style="9" bestFit="1" customWidth="1"/>
    <col min="1820" max="1820" width="7.140625" style="9" bestFit="1" customWidth="1"/>
    <col min="1821" max="1821" width="9.140625" style="9" bestFit="1" customWidth="1"/>
    <col min="1822" max="2049" width="11.42578125" style="9"/>
    <col min="2050" max="2050" width="10.42578125" style="9" customWidth="1"/>
    <col min="2051" max="2051" width="79.28515625" style="9" customWidth="1"/>
    <col min="2052" max="2052" width="13.42578125" style="9" bestFit="1" customWidth="1"/>
    <col min="2053" max="2053" width="17.42578125" style="9" customWidth="1"/>
    <col min="2054" max="2054" width="19.42578125" style="9" bestFit="1" customWidth="1"/>
    <col min="2055" max="2055" width="13.42578125" style="9" bestFit="1" customWidth="1"/>
    <col min="2056" max="2056" width="10" style="9" bestFit="1" customWidth="1"/>
    <col min="2057" max="2057" width="16" style="9" customWidth="1"/>
    <col min="2058" max="2058" width="12.28515625" style="9" customWidth="1"/>
    <col min="2059" max="2059" width="10.28515625" style="9" customWidth="1"/>
    <col min="2060" max="2060" width="11.140625" style="9" customWidth="1"/>
    <col min="2061" max="2061" width="11.42578125" style="9"/>
    <col min="2062" max="2062" width="17.85546875" style="9" bestFit="1" customWidth="1"/>
    <col min="2063" max="2063" width="20.28515625" style="9" bestFit="1" customWidth="1"/>
    <col min="2064" max="2068" width="11.42578125" style="9"/>
    <col min="2069" max="2069" width="30.140625" style="9" bestFit="1" customWidth="1"/>
    <col min="2070" max="2070" width="19.42578125" style="9" bestFit="1" customWidth="1"/>
    <col min="2071" max="2071" width="14.42578125" style="9" bestFit="1" customWidth="1"/>
    <col min="2072" max="2072" width="19.42578125" style="9" bestFit="1" customWidth="1"/>
    <col min="2073" max="2073" width="14.42578125" style="9" bestFit="1" customWidth="1"/>
    <col min="2074" max="2074" width="20" style="9" customWidth="1"/>
    <col min="2075" max="2075" width="13.140625" style="9" bestFit="1" customWidth="1"/>
    <col min="2076" max="2076" width="7.140625" style="9" bestFit="1" customWidth="1"/>
    <col min="2077" max="2077" width="9.140625" style="9" bestFit="1" customWidth="1"/>
    <col min="2078" max="2305" width="11.42578125" style="9"/>
    <col min="2306" max="2306" width="10.42578125" style="9" customWidth="1"/>
    <col min="2307" max="2307" width="79.28515625" style="9" customWidth="1"/>
    <col min="2308" max="2308" width="13.42578125" style="9" bestFit="1" customWidth="1"/>
    <col min="2309" max="2309" width="17.42578125" style="9" customWidth="1"/>
    <col min="2310" max="2310" width="19.42578125" style="9" bestFit="1" customWidth="1"/>
    <col min="2311" max="2311" width="13.42578125" style="9" bestFit="1" customWidth="1"/>
    <col min="2312" max="2312" width="10" style="9" bestFit="1" customWidth="1"/>
    <col min="2313" max="2313" width="16" style="9" customWidth="1"/>
    <col min="2314" max="2314" width="12.28515625" style="9" customWidth="1"/>
    <col min="2315" max="2315" width="10.28515625" style="9" customWidth="1"/>
    <col min="2316" max="2316" width="11.140625" style="9" customWidth="1"/>
    <col min="2317" max="2317" width="11.42578125" style="9"/>
    <col min="2318" max="2318" width="17.85546875" style="9" bestFit="1" customWidth="1"/>
    <col min="2319" max="2319" width="20.28515625" style="9" bestFit="1" customWidth="1"/>
    <col min="2320" max="2324" width="11.42578125" style="9"/>
    <col min="2325" max="2325" width="30.140625" style="9" bestFit="1" customWidth="1"/>
    <col min="2326" max="2326" width="19.42578125" style="9" bestFit="1" customWidth="1"/>
    <col min="2327" max="2327" width="14.42578125" style="9" bestFit="1" customWidth="1"/>
    <col min="2328" max="2328" width="19.42578125" style="9" bestFit="1" customWidth="1"/>
    <col min="2329" max="2329" width="14.42578125" style="9" bestFit="1" customWidth="1"/>
    <col min="2330" max="2330" width="20" style="9" customWidth="1"/>
    <col min="2331" max="2331" width="13.140625" style="9" bestFit="1" customWidth="1"/>
    <col min="2332" max="2332" width="7.140625" style="9" bestFit="1" customWidth="1"/>
    <col min="2333" max="2333" width="9.140625" style="9" bestFit="1" customWidth="1"/>
    <col min="2334" max="2561" width="11.42578125" style="9"/>
    <col min="2562" max="2562" width="10.42578125" style="9" customWidth="1"/>
    <col min="2563" max="2563" width="79.28515625" style="9" customWidth="1"/>
    <col min="2564" max="2564" width="13.42578125" style="9" bestFit="1" customWidth="1"/>
    <col min="2565" max="2565" width="17.42578125" style="9" customWidth="1"/>
    <col min="2566" max="2566" width="19.42578125" style="9" bestFit="1" customWidth="1"/>
    <col min="2567" max="2567" width="13.42578125" style="9" bestFit="1" customWidth="1"/>
    <col min="2568" max="2568" width="10" style="9" bestFit="1" customWidth="1"/>
    <col min="2569" max="2569" width="16" style="9" customWidth="1"/>
    <col min="2570" max="2570" width="12.28515625" style="9" customWidth="1"/>
    <col min="2571" max="2571" width="10.28515625" style="9" customWidth="1"/>
    <col min="2572" max="2572" width="11.140625" style="9" customWidth="1"/>
    <col min="2573" max="2573" width="11.42578125" style="9"/>
    <col min="2574" max="2574" width="17.85546875" style="9" bestFit="1" customWidth="1"/>
    <col min="2575" max="2575" width="20.28515625" style="9" bestFit="1" customWidth="1"/>
    <col min="2576" max="2580" width="11.42578125" style="9"/>
    <col min="2581" max="2581" width="30.140625" style="9" bestFit="1" customWidth="1"/>
    <col min="2582" max="2582" width="19.42578125" style="9" bestFit="1" customWidth="1"/>
    <col min="2583" max="2583" width="14.42578125" style="9" bestFit="1" customWidth="1"/>
    <col min="2584" max="2584" width="19.42578125" style="9" bestFit="1" customWidth="1"/>
    <col min="2585" max="2585" width="14.42578125" style="9" bestFit="1" customWidth="1"/>
    <col min="2586" max="2586" width="20" style="9" customWidth="1"/>
    <col min="2587" max="2587" width="13.140625" style="9" bestFit="1" customWidth="1"/>
    <col min="2588" max="2588" width="7.140625" style="9" bestFit="1" customWidth="1"/>
    <col min="2589" max="2589" width="9.140625" style="9" bestFit="1" customWidth="1"/>
    <col min="2590" max="2817" width="11.42578125" style="9"/>
    <col min="2818" max="2818" width="10.42578125" style="9" customWidth="1"/>
    <col min="2819" max="2819" width="79.28515625" style="9" customWidth="1"/>
    <col min="2820" max="2820" width="13.42578125" style="9" bestFit="1" customWidth="1"/>
    <col min="2821" max="2821" width="17.42578125" style="9" customWidth="1"/>
    <col min="2822" max="2822" width="19.42578125" style="9" bestFit="1" customWidth="1"/>
    <col min="2823" max="2823" width="13.42578125" style="9" bestFit="1" customWidth="1"/>
    <col min="2824" max="2824" width="10" style="9" bestFit="1" customWidth="1"/>
    <col min="2825" max="2825" width="16" style="9" customWidth="1"/>
    <col min="2826" max="2826" width="12.28515625" style="9" customWidth="1"/>
    <col min="2827" max="2827" width="10.28515625" style="9" customWidth="1"/>
    <col min="2828" max="2828" width="11.140625" style="9" customWidth="1"/>
    <col min="2829" max="2829" width="11.42578125" style="9"/>
    <col min="2830" max="2830" width="17.85546875" style="9" bestFit="1" customWidth="1"/>
    <col min="2831" max="2831" width="20.28515625" style="9" bestFit="1" customWidth="1"/>
    <col min="2832" max="2836" width="11.42578125" style="9"/>
    <col min="2837" max="2837" width="30.140625" style="9" bestFit="1" customWidth="1"/>
    <col min="2838" max="2838" width="19.42578125" style="9" bestFit="1" customWidth="1"/>
    <col min="2839" max="2839" width="14.42578125" style="9" bestFit="1" customWidth="1"/>
    <col min="2840" max="2840" width="19.42578125" style="9" bestFit="1" customWidth="1"/>
    <col min="2841" max="2841" width="14.42578125" style="9" bestFit="1" customWidth="1"/>
    <col min="2842" max="2842" width="20" style="9" customWidth="1"/>
    <col min="2843" max="2843" width="13.140625" style="9" bestFit="1" customWidth="1"/>
    <col min="2844" max="2844" width="7.140625" style="9" bestFit="1" customWidth="1"/>
    <col min="2845" max="2845" width="9.140625" style="9" bestFit="1" customWidth="1"/>
    <col min="2846" max="3073" width="11.42578125" style="9"/>
    <col min="3074" max="3074" width="10.42578125" style="9" customWidth="1"/>
    <col min="3075" max="3075" width="79.28515625" style="9" customWidth="1"/>
    <col min="3076" max="3076" width="13.42578125" style="9" bestFit="1" customWidth="1"/>
    <col min="3077" max="3077" width="17.42578125" style="9" customWidth="1"/>
    <col min="3078" max="3078" width="19.42578125" style="9" bestFit="1" customWidth="1"/>
    <col min="3079" max="3079" width="13.42578125" style="9" bestFit="1" customWidth="1"/>
    <col min="3080" max="3080" width="10" style="9" bestFit="1" customWidth="1"/>
    <col min="3081" max="3081" width="16" style="9" customWidth="1"/>
    <col min="3082" max="3082" width="12.28515625" style="9" customWidth="1"/>
    <col min="3083" max="3083" width="10.28515625" style="9" customWidth="1"/>
    <col min="3084" max="3084" width="11.140625" style="9" customWidth="1"/>
    <col min="3085" max="3085" width="11.42578125" style="9"/>
    <col min="3086" max="3086" width="17.85546875" style="9" bestFit="1" customWidth="1"/>
    <col min="3087" max="3087" width="20.28515625" style="9" bestFit="1" customWidth="1"/>
    <col min="3088" max="3092" width="11.42578125" style="9"/>
    <col min="3093" max="3093" width="30.140625" style="9" bestFit="1" customWidth="1"/>
    <col min="3094" max="3094" width="19.42578125" style="9" bestFit="1" customWidth="1"/>
    <col min="3095" max="3095" width="14.42578125" style="9" bestFit="1" customWidth="1"/>
    <col min="3096" max="3096" width="19.42578125" style="9" bestFit="1" customWidth="1"/>
    <col min="3097" max="3097" width="14.42578125" style="9" bestFit="1" customWidth="1"/>
    <col min="3098" max="3098" width="20" style="9" customWidth="1"/>
    <col min="3099" max="3099" width="13.140625" style="9" bestFit="1" customWidth="1"/>
    <col min="3100" max="3100" width="7.140625" style="9" bestFit="1" customWidth="1"/>
    <col min="3101" max="3101" width="9.140625" style="9" bestFit="1" customWidth="1"/>
    <col min="3102" max="3329" width="11.42578125" style="9"/>
    <col min="3330" max="3330" width="10.42578125" style="9" customWidth="1"/>
    <col min="3331" max="3331" width="79.28515625" style="9" customWidth="1"/>
    <col min="3332" max="3332" width="13.42578125" style="9" bestFit="1" customWidth="1"/>
    <col min="3333" max="3333" width="17.42578125" style="9" customWidth="1"/>
    <col min="3334" max="3334" width="19.42578125" style="9" bestFit="1" customWidth="1"/>
    <col min="3335" max="3335" width="13.42578125" style="9" bestFit="1" customWidth="1"/>
    <col min="3336" max="3336" width="10" style="9" bestFit="1" customWidth="1"/>
    <col min="3337" max="3337" width="16" style="9" customWidth="1"/>
    <col min="3338" max="3338" width="12.28515625" style="9" customWidth="1"/>
    <col min="3339" max="3339" width="10.28515625" style="9" customWidth="1"/>
    <col min="3340" max="3340" width="11.140625" style="9" customWidth="1"/>
    <col min="3341" max="3341" width="11.42578125" style="9"/>
    <col min="3342" max="3342" width="17.85546875" style="9" bestFit="1" customWidth="1"/>
    <col min="3343" max="3343" width="20.28515625" style="9" bestFit="1" customWidth="1"/>
    <col min="3344" max="3348" width="11.42578125" style="9"/>
    <col min="3349" max="3349" width="30.140625" style="9" bestFit="1" customWidth="1"/>
    <col min="3350" max="3350" width="19.42578125" style="9" bestFit="1" customWidth="1"/>
    <col min="3351" max="3351" width="14.42578125" style="9" bestFit="1" customWidth="1"/>
    <col min="3352" max="3352" width="19.42578125" style="9" bestFit="1" customWidth="1"/>
    <col min="3353" max="3353" width="14.42578125" style="9" bestFit="1" customWidth="1"/>
    <col min="3354" max="3354" width="20" style="9" customWidth="1"/>
    <col min="3355" max="3355" width="13.140625" style="9" bestFit="1" customWidth="1"/>
    <col min="3356" max="3356" width="7.140625" style="9" bestFit="1" customWidth="1"/>
    <col min="3357" max="3357" width="9.140625" style="9" bestFit="1" customWidth="1"/>
    <col min="3358" max="3585" width="11.42578125" style="9"/>
    <col min="3586" max="3586" width="10.42578125" style="9" customWidth="1"/>
    <col min="3587" max="3587" width="79.28515625" style="9" customWidth="1"/>
    <col min="3588" max="3588" width="13.42578125" style="9" bestFit="1" customWidth="1"/>
    <col min="3589" max="3589" width="17.42578125" style="9" customWidth="1"/>
    <col min="3590" max="3590" width="19.42578125" style="9" bestFit="1" customWidth="1"/>
    <col min="3591" max="3591" width="13.42578125" style="9" bestFit="1" customWidth="1"/>
    <col min="3592" max="3592" width="10" style="9" bestFit="1" customWidth="1"/>
    <col min="3593" max="3593" width="16" style="9" customWidth="1"/>
    <col min="3594" max="3594" width="12.28515625" style="9" customWidth="1"/>
    <col min="3595" max="3595" width="10.28515625" style="9" customWidth="1"/>
    <col min="3596" max="3596" width="11.140625" style="9" customWidth="1"/>
    <col min="3597" max="3597" width="11.42578125" style="9"/>
    <col min="3598" max="3598" width="17.85546875" style="9" bestFit="1" customWidth="1"/>
    <col min="3599" max="3599" width="20.28515625" style="9" bestFit="1" customWidth="1"/>
    <col min="3600" max="3604" width="11.42578125" style="9"/>
    <col min="3605" max="3605" width="30.140625" style="9" bestFit="1" customWidth="1"/>
    <col min="3606" max="3606" width="19.42578125" style="9" bestFit="1" customWidth="1"/>
    <col min="3607" max="3607" width="14.42578125" style="9" bestFit="1" customWidth="1"/>
    <col min="3608" max="3608" width="19.42578125" style="9" bestFit="1" customWidth="1"/>
    <col min="3609" max="3609" width="14.42578125" style="9" bestFit="1" customWidth="1"/>
    <col min="3610" max="3610" width="20" style="9" customWidth="1"/>
    <col min="3611" max="3611" width="13.140625" style="9" bestFit="1" customWidth="1"/>
    <col min="3612" max="3612" width="7.140625" style="9" bestFit="1" customWidth="1"/>
    <col min="3613" max="3613" width="9.140625" style="9" bestFit="1" customWidth="1"/>
    <col min="3614" max="3841" width="11.42578125" style="9"/>
    <col min="3842" max="3842" width="10.42578125" style="9" customWidth="1"/>
    <col min="3843" max="3843" width="79.28515625" style="9" customWidth="1"/>
    <col min="3844" max="3844" width="13.42578125" style="9" bestFit="1" customWidth="1"/>
    <col min="3845" max="3845" width="17.42578125" style="9" customWidth="1"/>
    <col min="3846" max="3846" width="19.42578125" style="9" bestFit="1" customWidth="1"/>
    <col min="3847" max="3847" width="13.42578125" style="9" bestFit="1" customWidth="1"/>
    <col min="3848" max="3848" width="10" style="9" bestFit="1" customWidth="1"/>
    <col min="3849" max="3849" width="16" style="9" customWidth="1"/>
    <col min="3850" max="3850" width="12.28515625" style="9" customWidth="1"/>
    <col min="3851" max="3851" width="10.28515625" style="9" customWidth="1"/>
    <col min="3852" max="3852" width="11.140625" style="9" customWidth="1"/>
    <col min="3853" max="3853" width="11.42578125" style="9"/>
    <col min="3854" max="3854" width="17.85546875" style="9" bestFit="1" customWidth="1"/>
    <col min="3855" max="3855" width="20.28515625" style="9" bestFit="1" customWidth="1"/>
    <col min="3856" max="3860" width="11.42578125" style="9"/>
    <col min="3861" max="3861" width="30.140625" style="9" bestFit="1" customWidth="1"/>
    <col min="3862" max="3862" width="19.42578125" style="9" bestFit="1" customWidth="1"/>
    <col min="3863" max="3863" width="14.42578125" style="9" bestFit="1" customWidth="1"/>
    <col min="3864" max="3864" width="19.42578125" style="9" bestFit="1" customWidth="1"/>
    <col min="3865" max="3865" width="14.42578125" style="9" bestFit="1" customWidth="1"/>
    <col min="3866" max="3866" width="20" style="9" customWidth="1"/>
    <col min="3867" max="3867" width="13.140625" style="9" bestFit="1" customWidth="1"/>
    <col min="3868" max="3868" width="7.140625" style="9" bestFit="1" customWidth="1"/>
    <col min="3869" max="3869" width="9.140625" style="9" bestFit="1" customWidth="1"/>
    <col min="3870" max="4097" width="11.42578125" style="9"/>
    <col min="4098" max="4098" width="10.42578125" style="9" customWidth="1"/>
    <col min="4099" max="4099" width="79.28515625" style="9" customWidth="1"/>
    <col min="4100" max="4100" width="13.42578125" style="9" bestFit="1" customWidth="1"/>
    <col min="4101" max="4101" width="17.42578125" style="9" customWidth="1"/>
    <col min="4102" max="4102" width="19.42578125" style="9" bestFit="1" customWidth="1"/>
    <col min="4103" max="4103" width="13.42578125" style="9" bestFit="1" customWidth="1"/>
    <col min="4104" max="4104" width="10" style="9" bestFit="1" customWidth="1"/>
    <col min="4105" max="4105" width="16" style="9" customWidth="1"/>
    <col min="4106" max="4106" width="12.28515625" style="9" customWidth="1"/>
    <col min="4107" max="4107" width="10.28515625" style="9" customWidth="1"/>
    <col min="4108" max="4108" width="11.140625" style="9" customWidth="1"/>
    <col min="4109" max="4109" width="11.42578125" style="9"/>
    <col min="4110" max="4110" width="17.85546875" style="9" bestFit="1" customWidth="1"/>
    <col min="4111" max="4111" width="20.28515625" style="9" bestFit="1" customWidth="1"/>
    <col min="4112" max="4116" width="11.42578125" style="9"/>
    <col min="4117" max="4117" width="30.140625" style="9" bestFit="1" customWidth="1"/>
    <col min="4118" max="4118" width="19.42578125" style="9" bestFit="1" customWidth="1"/>
    <col min="4119" max="4119" width="14.42578125" style="9" bestFit="1" customWidth="1"/>
    <col min="4120" max="4120" width="19.42578125" style="9" bestFit="1" customWidth="1"/>
    <col min="4121" max="4121" width="14.42578125" style="9" bestFit="1" customWidth="1"/>
    <col min="4122" max="4122" width="20" style="9" customWidth="1"/>
    <col min="4123" max="4123" width="13.140625" style="9" bestFit="1" customWidth="1"/>
    <col min="4124" max="4124" width="7.140625" style="9" bestFit="1" customWidth="1"/>
    <col min="4125" max="4125" width="9.140625" style="9" bestFit="1" customWidth="1"/>
    <col min="4126" max="4353" width="11.42578125" style="9"/>
    <col min="4354" max="4354" width="10.42578125" style="9" customWidth="1"/>
    <col min="4355" max="4355" width="79.28515625" style="9" customWidth="1"/>
    <col min="4356" max="4356" width="13.42578125" style="9" bestFit="1" customWidth="1"/>
    <col min="4357" max="4357" width="17.42578125" style="9" customWidth="1"/>
    <col min="4358" max="4358" width="19.42578125" style="9" bestFit="1" customWidth="1"/>
    <col min="4359" max="4359" width="13.42578125" style="9" bestFit="1" customWidth="1"/>
    <col min="4360" max="4360" width="10" style="9" bestFit="1" customWidth="1"/>
    <col min="4361" max="4361" width="16" style="9" customWidth="1"/>
    <col min="4362" max="4362" width="12.28515625" style="9" customWidth="1"/>
    <col min="4363" max="4363" width="10.28515625" style="9" customWidth="1"/>
    <col min="4364" max="4364" width="11.140625" style="9" customWidth="1"/>
    <col min="4365" max="4365" width="11.42578125" style="9"/>
    <col min="4366" max="4366" width="17.85546875" style="9" bestFit="1" customWidth="1"/>
    <col min="4367" max="4367" width="20.28515625" style="9" bestFit="1" customWidth="1"/>
    <col min="4368" max="4372" width="11.42578125" style="9"/>
    <col min="4373" max="4373" width="30.140625" style="9" bestFit="1" customWidth="1"/>
    <col min="4374" max="4374" width="19.42578125" style="9" bestFit="1" customWidth="1"/>
    <col min="4375" max="4375" width="14.42578125" style="9" bestFit="1" customWidth="1"/>
    <col min="4376" max="4376" width="19.42578125" style="9" bestFit="1" customWidth="1"/>
    <col min="4377" max="4377" width="14.42578125" style="9" bestFit="1" customWidth="1"/>
    <col min="4378" max="4378" width="20" style="9" customWidth="1"/>
    <col min="4379" max="4379" width="13.140625" style="9" bestFit="1" customWidth="1"/>
    <col min="4380" max="4380" width="7.140625" style="9" bestFit="1" customWidth="1"/>
    <col min="4381" max="4381" width="9.140625" style="9" bestFit="1" customWidth="1"/>
    <col min="4382" max="4609" width="11.42578125" style="9"/>
    <col min="4610" max="4610" width="10.42578125" style="9" customWidth="1"/>
    <col min="4611" max="4611" width="79.28515625" style="9" customWidth="1"/>
    <col min="4612" max="4612" width="13.42578125" style="9" bestFit="1" customWidth="1"/>
    <col min="4613" max="4613" width="17.42578125" style="9" customWidth="1"/>
    <col min="4614" max="4614" width="19.42578125" style="9" bestFit="1" customWidth="1"/>
    <col min="4615" max="4615" width="13.42578125" style="9" bestFit="1" customWidth="1"/>
    <col min="4616" max="4616" width="10" style="9" bestFit="1" customWidth="1"/>
    <col min="4617" max="4617" width="16" style="9" customWidth="1"/>
    <col min="4618" max="4618" width="12.28515625" style="9" customWidth="1"/>
    <col min="4619" max="4619" width="10.28515625" style="9" customWidth="1"/>
    <col min="4620" max="4620" width="11.140625" style="9" customWidth="1"/>
    <col min="4621" max="4621" width="11.42578125" style="9"/>
    <col min="4622" max="4622" width="17.85546875" style="9" bestFit="1" customWidth="1"/>
    <col min="4623" max="4623" width="20.28515625" style="9" bestFit="1" customWidth="1"/>
    <col min="4624" max="4628" width="11.42578125" style="9"/>
    <col min="4629" max="4629" width="30.140625" style="9" bestFit="1" customWidth="1"/>
    <col min="4630" max="4630" width="19.42578125" style="9" bestFit="1" customWidth="1"/>
    <col min="4631" max="4631" width="14.42578125" style="9" bestFit="1" customWidth="1"/>
    <col min="4632" max="4632" width="19.42578125" style="9" bestFit="1" customWidth="1"/>
    <col min="4633" max="4633" width="14.42578125" style="9" bestFit="1" customWidth="1"/>
    <col min="4634" max="4634" width="20" style="9" customWidth="1"/>
    <col min="4635" max="4635" width="13.140625" style="9" bestFit="1" customWidth="1"/>
    <col min="4636" max="4636" width="7.140625" style="9" bestFit="1" customWidth="1"/>
    <col min="4637" max="4637" width="9.140625" style="9" bestFit="1" customWidth="1"/>
    <col min="4638" max="4865" width="11.42578125" style="9"/>
    <col min="4866" max="4866" width="10.42578125" style="9" customWidth="1"/>
    <col min="4867" max="4867" width="79.28515625" style="9" customWidth="1"/>
    <col min="4868" max="4868" width="13.42578125" style="9" bestFit="1" customWidth="1"/>
    <col min="4869" max="4869" width="17.42578125" style="9" customWidth="1"/>
    <col min="4870" max="4870" width="19.42578125" style="9" bestFit="1" customWidth="1"/>
    <col min="4871" max="4871" width="13.42578125" style="9" bestFit="1" customWidth="1"/>
    <col min="4872" max="4872" width="10" style="9" bestFit="1" customWidth="1"/>
    <col min="4873" max="4873" width="16" style="9" customWidth="1"/>
    <col min="4874" max="4874" width="12.28515625" style="9" customWidth="1"/>
    <col min="4875" max="4875" width="10.28515625" style="9" customWidth="1"/>
    <col min="4876" max="4876" width="11.140625" style="9" customWidth="1"/>
    <col min="4877" max="4877" width="11.42578125" style="9"/>
    <col min="4878" max="4878" width="17.85546875" style="9" bestFit="1" customWidth="1"/>
    <col min="4879" max="4879" width="20.28515625" style="9" bestFit="1" customWidth="1"/>
    <col min="4880" max="4884" width="11.42578125" style="9"/>
    <col min="4885" max="4885" width="30.140625" style="9" bestFit="1" customWidth="1"/>
    <col min="4886" max="4886" width="19.42578125" style="9" bestFit="1" customWidth="1"/>
    <col min="4887" max="4887" width="14.42578125" style="9" bestFit="1" customWidth="1"/>
    <col min="4888" max="4888" width="19.42578125" style="9" bestFit="1" customWidth="1"/>
    <col min="4889" max="4889" width="14.42578125" style="9" bestFit="1" customWidth="1"/>
    <col min="4890" max="4890" width="20" style="9" customWidth="1"/>
    <col min="4891" max="4891" width="13.140625" style="9" bestFit="1" customWidth="1"/>
    <col min="4892" max="4892" width="7.140625" style="9" bestFit="1" customWidth="1"/>
    <col min="4893" max="4893" width="9.140625" style="9" bestFit="1" customWidth="1"/>
    <col min="4894" max="5121" width="11.42578125" style="9"/>
    <col min="5122" max="5122" width="10.42578125" style="9" customWidth="1"/>
    <col min="5123" max="5123" width="79.28515625" style="9" customWidth="1"/>
    <col min="5124" max="5124" width="13.42578125" style="9" bestFit="1" customWidth="1"/>
    <col min="5125" max="5125" width="17.42578125" style="9" customWidth="1"/>
    <col min="5126" max="5126" width="19.42578125" style="9" bestFit="1" customWidth="1"/>
    <col min="5127" max="5127" width="13.42578125" style="9" bestFit="1" customWidth="1"/>
    <col min="5128" max="5128" width="10" style="9" bestFit="1" customWidth="1"/>
    <col min="5129" max="5129" width="16" style="9" customWidth="1"/>
    <col min="5130" max="5130" width="12.28515625" style="9" customWidth="1"/>
    <col min="5131" max="5131" width="10.28515625" style="9" customWidth="1"/>
    <col min="5132" max="5132" width="11.140625" style="9" customWidth="1"/>
    <col min="5133" max="5133" width="11.42578125" style="9"/>
    <col min="5134" max="5134" width="17.85546875" style="9" bestFit="1" customWidth="1"/>
    <col min="5135" max="5135" width="20.28515625" style="9" bestFit="1" customWidth="1"/>
    <col min="5136" max="5140" width="11.42578125" style="9"/>
    <col min="5141" max="5141" width="30.140625" style="9" bestFit="1" customWidth="1"/>
    <col min="5142" max="5142" width="19.42578125" style="9" bestFit="1" customWidth="1"/>
    <col min="5143" max="5143" width="14.42578125" style="9" bestFit="1" customWidth="1"/>
    <col min="5144" max="5144" width="19.42578125" style="9" bestFit="1" customWidth="1"/>
    <col min="5145" max="5145" width="14.42578125" style="9" bestFit="1" customWidth="1"/>
    <col min="5146" max="5146" width="20" style="9" customWidth="1"/>
    <col min="5147" max="5147" width="13.140625" style="9" bestFit="1" customWidth="1"/>
    <col min="5148" max="5148" width="7.140625" style="9" bestFit="1" customWidth="1"/>
    <col min="5149" max="5149" width="9.140625" style="9" bestFit="1" customWidth="1"/>
    <col min="5150" max="5377" width="11.42578125" style="9"/>
    <col min="5378" max="5378" width="10.42578125" style="9" customWidth="1"/>
    <col min="5379" max="5379" width="79.28515625" style="9" customWidth="1"/>
    <col min="5380" max="5380" width="13.42578125" style="9" bestFit="1" customWidth="1"/>
    <col min="5381" max="5381" width="17.42578125" style="9" customWidth="1"/>
    <col min="5382" max="5382" width="19.42578125" style="9" bestFit="1" customWidth="1"/>
    <col min="5383" max="5383" width="13.42578125" style="9" bestFit="1" customWidth="1"/>
    <col min="5384" max="5384" width="10" style="9" bestFit="1" customWidth="1"/>
    <col min="5385" max="5385" width="16" style="9" customWidth="1"/>
    <col min="5386" max="5386" width="12.28515625" style="9" customWidth="1"/>
    <col min="5387" max="5387" width="10.28515625" style="9" customWidth="1"/>
    <col min="5388" max="5388" width="11.140625" style="9" customWidth="1"/>
    <col min="5389" max="5389" width="11.42578125" style="9"/>
    <col min="5390" max="5390" width="17.85546875" style="9" bestFit="1" customWidth="1"/>
    <col min="5391" max="5391" width="20.28515625" style="9" bestFit="1" customWidth="1"/>
    <col min="5392" max="5396" width="11.42578125" style="9"/>
    <col min="5397" max="5397" width="30.140625" style="9" bestFit="1" customWidth="1"/>
    <col min="5398" max="5398" width="19.42578125" style="9" bestFit="1" customWidth="1"/>
    <col min="5399" max="5399" width="14.42578125" style="9" bestFit="1" customWidth="1"/>
    <col min="5400" max="5400" width="19.42578125" style="9" bestFit="1" customWidth="1"/>
    <col min="5401" max="5401" width="14.42578125" style="9" bestFit="1" customWidth="1"/>
    <col min="5402" max="5402" width="20" style="9" customWidth="1"/>
    <col min="5403" max="5403" width="13.140625" style="9" bestFit="1" customWidth="1"/>
    <col min="5404" max="5404" width="7.140625" style="9" bestFit="1" customWidth="1"/>
    <col min="5405" max="5405" width="9.140625" style="9" bestFit="1" customWidth="1"/>
    <col min="5406" max="5633" width="11.42578125" style="9"/>
    <col min="5634" max="5634" width="10.42578125" style="9" customWidth="1"/>
    <col min="5635" max="5635" width="79.28515625" style="9" customWidth="1"/>
    <col min="5636" max="5636" width="13.42578125" style="9" bestFit="1" customWidth="1"/>
    <col min="5637" max="5637" width="17.42578125" style="9" customWidth="1"/>
    <col min="5638" max="5638" width="19.42578125" style="9" bestFit="1" customWidth="1"/>
    <col min="5639" max="5639" width="13.42578125" style="9" bestFit="1" customWidth="1"/>
    <col min="5640" max="5640" width="10" style="9" bestFit="1" customWidth="1"/>
    <col min="5641" max="5641" width="16" style="9" customWidth="1"/>
    <col min="5642" max="5642" width="12.28515625" style="9" customWidth="1"/>
    <col min="5643" max="5643" width="10.28515625" style="9" customWidth="1"/>
    <col min="5644" max="5644" width="11.140625" style="9" customWidth="1"/>
    <col min="5645" max="5645" width="11.42578125" style="9"/>
    <col min="5646" max="5646" width="17.85546875" style="9" bestFit="1" customWidth="1"/>
    <col min="5647" max="5647" width="20.28515625" style="9" bestFit="1" customWidth="1"/>
    <col min="5648" max="5652" width="11.42578125" style="9"/>
    <col min="5653" max="5653" width="30.140625" style="9" bestFit="1" customWidth="1"/>
    <col min="5654" max="5654" width="19.42578125" style="9" bestFit="1" customWidth="1"/>
    <col min="5655" max="5655" width="14.42578125" style="9" bestFit="1" customWidth="1"/>
    <col min="5656" max="5656" width="19.42578125" style="9" bestFit="1" customWidth="1"/>
    <col min="5657" max="5657" width="14.42578125" style="9" bestFit="1" customWidth="1"/>
    <col min="5658" max="5658" width="20" style="9" customWidth="1"/>
    <col min="5659" max="5659" width="13.140625" style="9" bestFit="1" customWidth="1"/>
    <col min="5660" max="5660" width="7.140625" style="9" bestFit="1" customWidth="1"/>
    <col min="5661" max="5661" width="9.140625" style="9" bestFit="1" customWidth="1"/>
    <col min="5662" max="5889" width="11.42578125" style="9"/>
    <col min="5890" max="5890" width="10.42578125" style="9" customWidth="1"/>
    <col min="5891" max="5891" width="79.28515625" style="9" customWidth="1"/>
    <col min="5892" max="5892" width="13.42578125" style="9" bestFit="1" customWidth="1"/>
    <col min="5893" max="5893" width="17.42578125" style="9" customWidth="1"/>
    <col min="5894" max="5894" width="19.42578125" style="9" bestFit="1" customWidth="1"/>
    <col min="5895" max="5895" width="13.42578125" style="9" bestFit="1" customWidth="1"/>
    <col min="5896" max="5896" width="10" style="9" bestFit="1" customWidth="1"/>
    <col min="5897" max="5897" width="16" style="9" customWidth="1"/>
    <col min="5898" max="5898" width="12.28515625" style="9" customWidth="1"/>
    <col min="5899" max="5899" width="10.28515625" style="9" customWidth="1"/>
    <col min="5900" max="5900" width="11.140625" style="9" customWidth="1"/>
    <col min="5901" max="5901" width="11.42578125" style="9"/>
    <col min="5902" max="5902" width="17.85546875" style="9" bestFit="1" customWidth="1"/>
    <col min="5903" max="5903" width="20.28515625" style="9" bestFit="1" customWidth="1"/>
    <col min="5904" max="5908" width="11.42578125" style="9"/>
    <col min="5909" max="5909" width="30.140625" style="9" bestFit="1" customWidth="1"/>
    <col min="5910" max="5910" width="19.42578125" style="9" bestFit="1" customWidth="1"/>
    <col min="5911" max="5911" width="14.42578125" style="9" bestFit="1" customWidth="1"/>
    <col min="5912" max="5912" width="19.42578125" style="9" bestFit="1" customWidth="1"/>
    <col min="5913" max="5913" width="14.42578125" style="9" bestFit="1" customWidth="1"/>
    <col min="5914" max="5914" width="20" style="9" customWidth="1"/>
    <col min="5915" max="5915" width="13.140625" style="9" bestFit="1" customWidth="1"/>
    <col min="5916" max="5916" width="7.140625" style="9" bestFit="1" customWidth="1"/>
    <col min="5917" max="5917" width="9.140625" style="9" bestFit="1" customWidth="1"/>
    <col min="5918" max="6145" width="11.42578125" style="9"/>
    <col min="6146" max="6146" width="10.42578125" style="9" customWidth="1"/>
    <col min="6147" max="6147" width="79.28515625" style="9" customWidth="1"/>
    <col min="6148" max="6148" width="13.42578125" style="9" bestFit="1" customWidth="1"/>
    <col min="6149" max="6149" width="17.42578125" style="9" customWidth="1"/>
    <col min="6150" max="6150" width="19.42578125" style="9" bestFit="1" customWidth="1"/>
    <col min="6151" max="6151" width="13.42578125" style="9" bestFit="1" customWidth="1"/>
    <col min="6152" max="6152" width="10" style="9" bestFit="1" customWidth="1"/>
    <col min="6153" max="6153" width="16" style="9" customWidth="1"/>
    <col min="6154" max="6154" width="12.28515625" style="9" customWidth="1"/>
    <col min="6155" max="6155" width="10.28515625" style="9" customWidth="1"/>
    <col min="6156" max="6156" width="11.140625" style="9" customWidth="1"/>
    <col min="6157" max="6157" width="11.42578125" style="9"/>
    <col min="6158" max="6158" width="17.85546875" style="9" bestFit="1" customWidth="1"/>
    <col min="6159" max="6159" width="20.28515625" style="9" bestFit="1" customWidth="1"/>
    <col min="6160" max="6164" width="11.42578125" style="9"/>
    <col min="6165" max="6165" width="30.140625" style="9" bestFit="1" customWidth="1"/>
    <col min="6166" max="6166" width="19.42578125" style="9" bestFit="1" customWidth="1"/>
    <col min="6167" max="6167" width="14.42578125" style="9" bestFit="1" customWidth="1"/>
    <col min="6168" max="6168" width="19.42578125" style="9" bestFit="1" customWidth="1"/>
    <col min="6169" max="6169" width="14.42578125" style="9" bestFit="1" customWidth="1"/>
    <col min="6170" max="6170" width="20" style="9" customWidth="1"/>
    <col min="6171" max="6171" width="13.140625" style="9" bestFit="1" customWidth="1"/>
    <col min="6172" max="6172" width="7.140625" style="9" bestFit="1" customWidth="1"/>
    <col min="6173" max="6173" width="9.140625" style="9" bestFit="1" customWidth="1"/>
    <col min="6174" max="6401" width="11.42578125" style="9"/>
    <col min="6402" max="6402" width="10.42578125" style="9" customWidth="1"/>
    <col min="6403" max="6403" width="79.28515625" style="9" customWidth="1"/>
    <col min="6404" max="6404" width="13.42578125" style="9" bestFit="1" customWidth="1"/>
    <col min="6405" max="6405" width="17.42578125" style="9" customWidth="1"/>
    <col min="6406" max="6406" width="19.42578125" style="9" bestFit="1" customWidth="1"/>
    <col min="6407" max="6407" width="13.42578125" style="9" bestFit="1" customWidth="1"/>
    <col min="6408" max="6408" width="10" style="9" bestFit="1" customWidth="1"/>
    <col min="6409" max="6409" width="16" style="9" customWidth="1"/>
    <col min="6410" max="6410" width="12.28515625" style="9" customWidth="1"/>
    <col min="6411" max="6411" width="10.28515625" style="9" customWidth="1"/>
    <col min="6412" max="6412" width="11.140625" style="9" customWidth="1"/>
    <col min="6413" max="6413" width="11.42578125" style="9"/>
    <col min="6414" max="6414" width="17.85546875" style="9" bestFit="1" customWidth="1"/>
    <col min="6415" max="6415" width="20.28515625" style="9" bestFit="1" customWidth="1"/>
    <col min="6416" max="6420" width="11.42578125" style="9"/>
    <col min="6421" max="6421" width="30.140625" style="9" bestFit="1" customWidth="1"/>
    <col min="6422" max="6422" width="19.42578125" style="9" bestFit="1" customWidth="1"/>
    <col min="6423" max="6423" width="14.42578125" style="9" bestFit="1" customWidth="1"/>
    <col min="6424" max="6424" width="19.42578125" style="9" bestFit="1" customWidth="1"/>
    <col min="6425" max="6425" width="14.42578125" style="9" bestFit="1" customWidth="1"/>
    <col min="6426" max="6426" width="20" style="9" customWidth="1"/>
    <col min="6427" max="6427" width="13.140625" style="9" bestFit="1" customWidth="1"/>
    <col min="6428" max="6428" width="7.140625" style="9" bestFit="1" customWidth="1"/>
    <col min="6429" max="6429" width="9.140625" style="9" bestFit="1" customWidth="1"/>
    <col min="6430" max="6657" width="11.42578125" style="9"/>
    <col min="6658" max="6658" width="10.42578125" style="9" customWidth="1"/>
    <col min="6659" max="6659" width="79.28515625" style="9" customWidth="1"/>
    <col min="6660" max="6660" width="13.42578125" style="9" bestFit="1" customWidth="1"/>
    <col min="6661" max="6661" width="17.42578125" style="9" customWidth="1"/>
    <col min="6662" max="6662" width="19.42578125" style="9" bestFit="1" customWidth="1"/>
    <col min="6663" max="6663" width="13.42578125" style="9" bestFit="1" customWidth="1"/>
    <col min="6664" max="6664" width="10" style="9" bestFit="1" customWidth="1"/>
    <col min="6665" max="6665" width="16" style="9" customWidth="1"/>
    <col min="6666" max="6666" width="12.28515625" style="9" customWidth="1"/>
    <col min="6667" max="6667" width="10.28515625" style="9" customWidth="1"/>
    <col min="6668" max="6668" width="11.140625" style="9" customWidth="1"/>
    <col min="6669" max="6669" width="11.42578125" style="9"/>
    <col min="6670" max="6670" width="17.85546875" style="9" bestFit="1" customWidth="1"/>
    <col min="6671" max="6671" width="20.28515625" style="9" bestFit="1" customWidth="1"/>
    <col min="6672" max="6676" width="11.42578125" style="9"/>
    <col min="6677" max="6677" width="30.140625" style="9" bestFit="1" customWidth="1"/>
    <col min="6678" max="6678" width="19.42578125" style="9" bestFit="1" customWidth="1"/>
    <col min="6679" max="6679" width="14.42578125" style="9" bestFit="1" customWidth="1"/>
    <col min="6680" max="6680" width="19.42578125" style="9" bestFit="1" customWidth="1"/>
    <col min="6681" max="6681" width="14.42578125" style="9" bestFit="1" customWidth="1"/>
    <col min="6682" max="6682" width="20" style="9" customWidth="1"/>
    <col min="6683" max="6683" width="13.140625" style="9" bestFit="1" customWidth="1"/>
    <col min="6684" max="6684" width="7.140625" style="9" bestFit="1" customWidth="1"/>
    <col min="6685" max="6685" width="9.140625" style="9" bestFit="1" customWidth="1"/>
    <col min="6686" max="6913" width="11.42578125" style="9"/>
    <col min="6914" max="6914" width="10.42578125" style="9" customWidth="1"/>
    <col min="6915" max="6915" width="79.28515625" style="9" customWidth="1"/>
    <col min="6916" max="6916" width="13.42578125" style="9" bestFit="1" customWidth="1"/>
    <col min="6917" max="6917" width="17.42578125" style="9" customWidth="1"/>
    <col min="6918" max="6918" width="19.42578125" style="9" bestFit="1" customWidth="1"/>
    <col min="6919" max="6919" width="13.42578125" style="9" bestFit="1" customWidth="1"/>
    <col min="6920" max="6920" width="10" style="9" bestFit="1" customWidth="1"/>
    <col min="6921" max="6921" width="16" style="9" customWidth="1"/>
    <col min="6922" max="6922" width="12.28515625" style="9" customWidth="1"/>
    <col min="6923" max="6923" width="10.28515625" style="9" customWidth="1"/>
    <col min="6924" max="6924" width="11.140625" style="9" customWidth="1"/>
    <col min="6925" max="6925" width="11.42578125" style="9"/>
    <col min="6926" max="6926" width="17.85546875" style="9" bestFit="1" customWidth="1"/>
    <col min="6927" max="6927" width="20.28515625" style="9" bestFit="1" customWidth="1"/>
    <col min="6928" max="6932" width="11.42578125" style="9"/>
    <col min="6933" max="6933" width="30.140625" style="9" bestFit="1" customWidth="1"/>
    <col min="6934" max="6934" width="19.42578125" style="9" bestFit="1" customWidth="1"/>
    <col min="6935" max="6935" width="14.42578125" style="9" bestFit="1" customWidth="1"/>
    <col min="6936" max="6936" width="19.42578125" style="9" bestFit="1" customWidth="1"/>
    <col min="6937" max="6937" width="14.42578125" style="9" bestFit="1" customWidth="1"/>
    <col min="6938" max="6938" width="20" style="9" customWidth="1"/>
    <col min="6939" max="6939" width="13.140625" style="9" bestFit="1" customWidth="1"/>
    <col min="6940" max="6940" width="7.140625" style="9" bestFit="1" customWidth="1"/>
    <col min="6941" max="6941" width="9.140625" style="9" bestFit="1" customWidth="1"/>
    <col min="6942" max="7169" width="11.42578125" style="9"/>
    <col min="7170" max="7170" width="10.42578125" style="9" customWidth="1"/>
    <col min="7171" max="7171" width="79.28515625" style="9" customWidth="1"/>
    <col min="7172" max="7172" width="13.42578125" style="9" bestFit="1" customWidth="1"/>
    <col min="7173" max="7173" width="17.42578125" style="9" customWidth="1"/>
    <col min="7174" max="7174" width="19.42578125" style="9" bestFit="1" customWidth="1"/>
    <col min="7175" max="7175" width="13.42578125" style="9" bestFit="1" customWidth="1"/>
    <col min="7176" max="7176" width="10" style="9" bestFit="1" customWidth="1"/>
    <col min="7177" max="7177" width="16" style="9" customWidth="1"/>
    <col min="7178" max="7178" width="12.28515625" style="9" customWidth="1"/>
    <col min="7179" max="7179" width="10.28515625" style="9" customWidth="1"/>
    <col min="7180" max="7180" width="11.140625" style="9" customWidth="1"/>
    <col min="7181" max="7181" width="11.42578125" style="9"/>
    <col min="7182" max="7182" width="17.85546875" style="9" bestFit="1" customWidth="1"/>
    <col min="7183" max="7183" width="20.28515625" style="9" bestFit="1" customWidth="1"/>
    <col min="7184" max="7188" width="11.42578125" style="9"/>
    <col min="7189" max="7189" width="30.140625" style="9" bestFit="1" customWidth="1"/>
    <col min="7190" max="7190" width="19.42578125" style="9" bestFit="1" customWidth="1"/>
    <col min="7191" max="7191" width="14.42578125" style="9" bestFit="1" customWidth="1"/>
    <col min="7192" max="7192" width="19.42578125" style="9" bestFit="1" customWidth="1"/>
    <col min="7193" max="7193" width="14.42578125" style="9" bestFit="1" customWidth="1"/>
    <col min="7194" max="7194" width="20" style="9" customWidth="1"/>
    <col min="7195" max="7195" width="13.140625" style="9" bestFit="1" customWidth="1"/>
    <col min="7196" max="7196" width="7.140625" style="9" bestFit="1" customWidth="1"/>
    <col min="7197" max="7197" width="9.140625" style="9" bestFit="1" customWidth="1"/>
    <col min="7198" max="7425" width="11.42578125" style="9"/>
    <col min="7426" max="7426" width="10.42578125" style="9" customWidth="1"/>
    <col min="7427" max="7427" width="79.28515625" style="9" customWidth="1"/>
    <col min="7428" max="7428" width="13.42578125" style="9" bestFit="1" customWidth="1"/>
    <col min="7429" max="7429" width="17.42578125" style="9" customWidth="1"/>
    <col min="7430" max="7430" width="19.42578125" style="9" bestFit="1" customWidth="1"/>
    <col min="7431" max="7431" width="13.42578125" style="9" bestFit="1" customWidth="1"/>
    <col min="7432" max="7432" width="10" style="9" bestFit="1" customWidth="1"/>
    <col min="7433" max="7433" width="16" style="9" customWidth="1"/>
    <col min="7434" max="7434" width="12.28515625" style="9" customWidth="1"/>
    <col min="7435" max="7435" width="10.28515625" style="9" customWidth="1"/>
    <col min="7436" max="7436" width="11.140625" style="9" customWidth="1"/>
    <col min="7437" max="7437" width="11.42578125" style="9"/>
    <col min="7438" max="7438" width="17.85546875" style="9" bestFit="1" customWidth="1"/>
    <col min="7439" max="7439" width="20.28515625" style="9" bestFit="1" customWidth="1"/>
    <col min="7440" max="7444" width="11.42578125" style="9"/>
    <col min="7445" max="7445" width="30.140625" style="9" bestFit="1" customWidth="1"/>
    <col min="7446" max="7446" width="19.42578125" style="9" bestFit="1" customWidth="1"/>
    <col min="7447" max="7447" width="14.42578125" style="9" bestFit="1" customWidth="1"/>
    <col min="7448" max="7448" width="19.42578125" style="9" bestFit="1" customWidth="1"/>
    <col min="7449" max="7449" width="14.42578125" style="9" bestFit="1" customWidth="1"/>
    <col min="7450" max="7450" width="20" style="9" customWidth="1"/>
    <col min="7451" max="7451" width="13.140625" style="9" bestFit="1" customWidth="1"/>
    <col min="7452" max="7452" width="7.140625" style="9" bestFit="1" customWidth="1"/>
    <col min="7453" max="7453" width="9.140625" style="9" bestFit="1" customWidth="1"/>
    <col min="7454" max="7681" width="11.42578125" style="9"/>
    <col min="7682" max="7682" width="10.42578125" style="9" customWidth="1"/>
    <col min="7683" max="7683" width="79.28515625" style="9" customWidth="1"/>
    <col min="7684" max="7684" width="13.42578125" style="9" bestFit="1" customWidth="1"/>
    <col min="7685" max="7685" width="17.42578125" style="9" customWidth="1"/>
    <col min="7686" max="7686" width="19.42578125" style="9" bestFit="1" customWidth="1"/>
    <col min="7687" max="7687" width="13.42578125" style="9" bestFit="1" customWidth="1"/>
    <col min="7688" max="7688" width="10" style="9" bestFit="1" customWidth="1"/>
    <col min="7689" max="7689" width="16" style="9" customWidth="1"/>
    <col min="7690" max="7690" width="12.28515625" style="9" customWidth="1"/>
    <col min="7691" max="7691" width="10.28515625" style="9" customWidth="1"/>
    <col min="7692" max="7692" width="11.140625" style="9" customWidth="1"/>
    <col min="7693" max="7693" width="11.42578125" style="9"/>
    <col min="7694" max="7694" width="17.85546875" style="9" bestFit="1" customWidth="1"/>
    <col min="7695" max="7695" width="20.28515625" style="9" bestFit="1" customWidth="1"/>
    <col min="7696" max="7700" width="11.42578125" style="9"/>
    <col min="7701" max="7701" width="30.140625" style="9" bestFit="1" customWidth="1"/>
    <col min="7702" max="7702" width="19.42578125" style="9" bestFit="1" customWidth="1"/>
    <col min="7703" max="7703" width="14.42578125" style="9" bestFit="1" customWidth="1"/>
    <col min="7704" max="7704" width="19.42578125" style="9" bestFit="1" customWidth="1"/>
    <col min="7705" max="7705" width="14.42578125" style="9" bestFit="1" customWidth="1"/>
    <col min="7706" max="7706" width="20" style="9" customWidth="1"/>
    <col min="7707" max="7707" width="13.140625" style="9" bestFit="1" customWidth="1"/>
    <col min="7708" max="7708" width="7.140625" style="9" bestFit="1" customWidth="1"/>
    <col min="7709" max="7709" width="9.140625" style="9" bestFit="1" customWidth="1"/>
    <col min="7710" max="7937" width="11.42578125" style="9"/>
    <col min="7938" max="7938" width="10.42578125" style="9" customWidth="1"/>
    <col min="7939" max="7939" width="79.28515625" style="9" customWidth="1"/>
    <col min="7940" max="7940" width="13.42578125" style="9" bestFit="1" customWidth="1"/>
    <col min="7941" max="7941" width="17.42578125" style="9" customWidth="1"/>
    <col min="7942" max="7942" width="19.42578125" style="9" bestFit="1" customWidth="1"/>
    <col min="7943" max="7943" width="13.42578125" style="9" bestFit="1" customWidth="1"/>
    <col min="7944" max="7944" width="10" style="9" bestFit="1" customWidth="1"/>
    <col min="7945" max="7945" width="16" style="9" customWidth="1"/>
    <col min="7946" max="7946" width="12.28515625" style="9" customWidth="1"/>
    <col min="7947" max="7947" width="10.28515625" style="9" customWidth="1"/>
    <col min="7948" max="7948" width="11.140625" style="9" customWidth="1"/>
    <col min="7949" max="7949" width="11.42578125" style="9"/>
    <col min="7950" max="7950" width="17.85546875" style="9" bestFit="1" customWidth="1"/>
    <col min="7951" max="7951" width="20.28515625" style="9" bestFit="1" customWidth="1"/>
    <col min="7952" max="7956" width="11.42578125" style="9"/>
    <col min="7957" max="7957" width="30.140625" style="9" bestFit="1" customWidth="1"/>
    <col min="7958" max="7958" width="19.42578125" style="9" bestFit="1" customWidth="1"/>
    <col min="7959" max="7959" width="14.42578125" style="9" bestFit="1" customWidth="1"/>
    <col min="7960" max="7960" width="19.42578125" style="9" bestFit="1" customWidth="1"/>
    <col min="7961" max="7961" width="14.42578125" style="9" bestFit="1" customWidth="1"/>
    <col min="7962" max="7962" width="20" style="9" customWidth="1"/>
    <col min="7963" max="7963" width="13.140625" style="9" bestFit="1" customWidth="1"/>
    <col min="7964" max="7964" width="7.140625" style="9" bestFit="1" customWidth="1"/>
    <col min="7965" max="7965" width="9.140625" style="9" bestFit="1" customWidth="1"/>
    <col min="7966" max="8193" width="11.42578125" style="9"/>
    <col min="8194" max="8194" width="10.42578125" style="9" customWidth="1"/>
    <col min="8195" max="8195" width="79.28515625" style="9" customWidth="1"/>
    <col min="8196" max="8196" width="13.42578125" style="9" bestFit="1" customWidth="1"/>
    <col min="8197" max="8197" width="17.42578125" style="9" customWidth="1"/>
    <col min="8198" max="8198" width="19.42578125" style="9" bestFit="1" customWidth="1"/>
    <col min="8199" max="8199" width="13.42578125" style="9" bestFit="1" customWidth="1"/>
    <col min="8200" max="8200" width="10" style="9" bestFit="1" customWidth="1"/>
    <col min="8201" max="8201" width="16" style="9" customWidth="1"/>
    <col min="8202" max="8202" width="12.28515625" style="9" customWidth="1"/>
    <col min="8203" max="8203" width="10.28515625" style="9" customWidth="1"/>
    <col min="8204" max="8204" width="11.140625" style="9" customWidth="1"/>
    <col min="8205" max="8205" width="11.42578125" style="9"/>
    <col min="8206" max="8206" width="17.85546875" style="9" bestFit="1" customWidth="1"/>
    <col min="8207" max="8207" width="20.28515625" style="9" bestFit="1" customWidth="1"/>
    <col min="8208" max="8212" width="11.42578125" style="9"/>
    <col min="8213" max="8213" width="30.140625" style="9" bestFit="1" customWidth="1"/>
    <col min="8214" max="8214" width="19.42578125" style="9" bestFit="1" customWidth="1"/>
    <col min="8215" max="8215" width="14.42578125" style="9" bestFit="1" customWidth="1"/>
    <col min="8216" max="8216" width="19.42578125" style="9" bestFit="1" customWidth="1"/>
    <col min="8217" max="8217" width="14.42578125" style="9" bestFit="1" customWidth="1"/>
    <col min="8218" max="8218" width="20" style="9" customWidth="1"/>
    <col min="8219" max="8219" width="13.140625" style="9" bestFit="1" customWidth="1"/>
    <col min="8220" max="8220" width="7.140625" style="9" bestFit="1" customWidth="1"/>
    <col min="8221" max="8221" width="9.140625" style="9" bestFit="1" customWidth="1"/>
    <col min="8222" max="8449" width="11.42578125" style="9"/>
    <col min="8450" max="8450" width="10.42578125" style="9" customWidth="1"/>
    <col min="8451" max="8451" width="79.28515625" style="9" customWidth="1"/>
    <col min="8452" max="8452" width="13.42578125" style="9" bestFit="1" customWidth="1"/>
    <col min="8453" max="8453" width="17.42578125" style="9" customWidth="1"/>
    <col min="8454" max="8454" width="19.42578125" style="9" bestFit="1" customWidth="1"/>
    <col min="8455" max="8455" width="13.42578125" style="9" bestFit="1" customWidth="1"/>
    <col min="8456" max="8456" width="10" style="9" bestFit="1" customWidth="1"/>
    <col min="8457" max="8457" width="16" style="9" customWidth="1"/>
    <col min="8458" max="8458" width="12.28515625" style="9" customWidth="1"/>
    <col min="8459" max="8459" width="10.28515625" style="9" customWidth="1"/>
    <col min="8460" max="8460" width="11.140625" style="9" customWidth="1"/>
    <col min="8461" max="8461" width="11.42578125" style="9"/>
    <col min="8462" max="8462" width="17.85546875" style="9" bestFit="1" customWidth="1"/>
    <col min="8463" max="8463" width="20.28515625" style="9" bestFit="1" customWidth="1"/>
    <col min="8464" max="8468" width="11.42578125" style="9"/>
    <col min="8469" max="8469" width="30.140625" style="9" bestFit="1" customWidth="1"/>
    <col min="8470" max="8470" width="19.42578125" style="9" bestFit="1" customWidth="1"/>
    <col min="8471" max="8471" width="14.42578125" style="9" bestFit="1" customWidth="1"/>
    <col min="8472" max="8472" width="19.42578125" style="9" bestFit="1" customWidth="1"/>
    <col min="8473" max="8473" width="14.42578125" style="9" bestFit="1" customWidth="1"/>
    <col min="8474" max="8474" width="20" style="9" customWidth="1"/>
    <col min="8475" max="8475" width="13.140625" style="9" bestFit="1" customWidth="1"/>
    <col min="8476" max="8476" width="7.140625" style="9" bestFit="1" customWidth="1"/>
    <col min="8477" max="8477" width="9.140625" style="9" bestFit="1" customWidth="1"/>
    <col min="8478" max="8705" width="11.42578125" style="9"/>
    <col min="8706" max="8706" width="10.42578125" style="9" customWidth="1"/>
    <col min="8707" max="8707" width="79.28515625" style="9" customWidth="1"/>
    <col min="8708" max="8708" width="13.42578125" style="9" bestFit="1" customWidth="1"/>
    <col min="8709" max="8709" width="17.42578125" style="9" customWidth="1"/>
    <col min="8710" max="8710" width="19.42578125" style="9" bestFit="1" customWidth="1"/>
    <col min="8711" max="8711" width="13.42578125" style="9" bestFit="1" customWidth="1"/>
    <col min="8712" max="8712" width="10" style="9" bestFit="1" customWidth="1"/>
    <col min="8713" max="8713" width="16" style="9" customWidth="1"/>
    <col min="8714" max="8714" width="12.28515625" style="9" customWidth="1"/>
    <col min="8715" max="8715" width="10.28515625" style="9" customWidth="1"/>
    <col min="8716" max="8716" width="11.140625" style="9" customWidth="1"/>
    <col min="8717" max="8717" width="11.42578125" style="9"/>
    <col min="8718" max="8718" width="17.85546875" style="9" bestFit="1" customWidth="1"/>
    <col min="8719" max="8719" width="20.28515625" style="9" bestFit="1" customWidth="1"/>
    <col min="8720" max="8724" width="11.42578125" style="9"/>
    <col min="8725" max="8725" width="30.140625" style="9" bestFit="1" customWidth="1"/>
    <col min="8726" max="8726" width="19.42578125" style="9" bestFit="1" customWidth="1"/>
    <col min="8727" max="8727" width="14.42578125" style="9" bestFit="1" customWidth="1"/>
    <col min="8728" max="8728" width="19.42578125" style="9" bestFit="1" customWidth="1"/>
    <col min="8729" max="8729" width="14.42578125" style="9" bestFit="1" customWidth="1"/>
    <col min="8730" max="8730" width="20" style="9" customWidth="1"/>
    <col min="8731" max="8731" width="13.140625" style="9" bestFit="1" customWidth="1"/>
    <col min="8732" max="8732" width="7.140625" style="9" bestFit="1" customWidth="1"/>
    <col min="8733" max="8733" width="9.140625" style="9" bestFit="1" customWidth="1"/>
    <col min="8734" max="8961" width="11.42578125" style="9"/>
    <col min="8962" max="8962" width="10.42578125" style="9" customWidth="1"/>
    <col min="8963" max="8963" width="79.28515625" style="9" customWidth="1"/>
    <col min="8964" max="8964" width="13.42578125" style="9" bestFit="1" customWidth="1"/>
    <col min="8965" max="8965" width="17.42578125" style="9" customWidth="1"/>
    <col min="8966" max="8966" width="19.42578125" style="9" bestFit="1" customWidth="1"/>
    <col min="8967" max="8967" width="13.42578125" style="9" bestFit="1" customWidth="1"/>
    <col min="8968" max="8968" width="10" style="9" bestFit="1" customWidth="1"/>
    <col min="8969" max="8969" width="16" style="9" customWidth="1"/>
    <col min="8970" max="8970" width="12.28515625" style="9" customWidth="1"/>
    <col min="8971" max="8971" width="10.28515625" style="9" customWidth="1"/>
    <col min="8972" max="8972" width="11.140625" style="9" customWidth="1"/>
    <col min="8973" max="8973" width="11.42578125" style="9"/>
    <col min="8974" max="8974" width="17.85546875" style="9" bestFit="1" customWidth="1"/>
    <col min="8975" max="8975" width="20.28515625" style="9" bestFit="1" customWidth="1"/>
    <col min="8976" max="8980" width="11.42578125" style="9"/>
    <col min="8981" max="8981" width="30.140625" style="9" bestFit="1" customWidth="1"/>
    <col min="8982" max="8982" width="19.42578125" style="9" bestFit="1" customWidth="1"/>
    <col min="8983" max="8983" width="14.42578125" style="9" bestFit="1" customWidth="1"/>
    <col min="8984" max="8984" width="19.42578125" style="9" bestFit="1" customWidth="1"/>
    <col min="8985" max="8985" width="14.42578125" style="9" bestFit="1" customWidth="1"/>
    <col min="8986" max="8986" width="20" style="9" customWidth="1"/>
    <col min="8987" max="8987" width="13.140625" style="9" bestFit="1" customWidth="1"/>
    <col min="8988" max="8988" width="7.140625" style="9" bestFit="1" customWidth="1"/>
    <col min="8989" max="8989" width="9.140625" style="9" bestFit="1" customWidth="1"/>
    <col min="8990" max="9217" width="11.42578125" style="9"/>
    <col min="9218" max="9218" width="10.42578125" style="9" customWidth="1"/>
    <col min="9219" max="9219" width="79.28515625" style="9" customWidth="1"/>
    <col min="9220" max="9220" width="13.42578125" style="9" bestFit="1" customWidth="1"/>
    <col min="9221" max="9221" width="17.42578125" style="9" customWidth="1"/>
    <col min="9222" max="9222" width="19.42578125" style="9" bestFit="1" customWidth="1"/>
    <col min="9223" max="9223" width="13.42578125" style="9" bestFit="1" customWidth="1"/>
    <col min="9224" max="9224" width="10" style="9" bestFit="1" customWidth="1"/>
    <col min="9225" max="9225" width="16" style="9" customWidth="1"/>
    <col min="9226" max="9226" width="12.28515625" style="9" customWidth="1"/>
    <col min="9227" max="9227" width="10.28515625" style="9" customWidth="1"/>
    <col min="9228" max="9228" width="11.140625" style="9" customWidth="1"/>
    <col min="9229" max="9229" width="11.42578125" style="9"/>
    <col min="9230" max="9230" width="17.85546875" style="9" bestFit="1" customWidth="1"/>
    <col min="9231" max="9231" width="20.28515625" style="9" bestFit="1" customWidth="1"/>
    <col min="9232" max="9236" width="11.42578125" style="9"/>
    <col min="9237" max="9237" width="30.140625" style="9" bestFit="1" customWidth="1"/>
    <col min="9238" max="9238" width="19.42578125" style="9" bestFit="1" customWidth="1"/>
    <col min="9239" max="9239" width="14.42578125" style="9" bestFit="1" customWidth="1"/>
    <col min="9240" max="9240" width="19.42578125" style="9" bestFit="1" customWidth="1"/>
    <col min="9241" max="9241" width="14.42578125" style="9" bestFit="1" customWidth="1"/>
    <col min="9242" max="9242" width="20" style="9" customWidth="1"/>
    <col min="9243" max="9243" width="13.140625" style="9" bestFit="1" customWidth="1"/>
    <col min="9244" max="9244" width="7.140625" style="9" bestFit="1" customWidth="1"/>
    <col min="9245" max="9245" width="9.140625" style="9" bestFit="1" customWidth="1"/>
    <col min="9246" max="9473" width="11.42578125" style="9"/>
    <col min="9474" max="9474" width="10.42578125" style="9" customWidth="1"/>
    <col min="9475" max="9475" width="79.28515625" style="9" customWidth="1"/>
    <col min="9476" max="9476" width="13.42578125" style="9" bestFit="1" customWidth="1"/>
    <col min="9477" max="9477" width="17.42578125" style="9" customWidth="1"/>
    <col min="9478" max="9478" width="19.42578125" style="9" bestFit="1" customWidth="1"/>
    <col min="9479" max="9479" width="13.42578125" style="9" bestFit="1" customWidth="1"/>
    <col min="9480" max="9480" width="10" style="9" bestFit="1" customWidth="1"/>
    <col min="9481" max="9481" width="16" style="9" customWidth="1"/>
    <col min="9482" max="9482" width="12.28515625" style="9" customWidth="1"/>
    <col min="9483" max="9483" width="10.28515625" style="9" customWidth="1"/>
    <col min="9484" max="9484" width="11.140625" style="9" customWidth="1"/>
    <col min="9485" max="9485" width="11.42578125" style="9"/>
    <col min="9486" max="9486" width="17.85546875" style="9" bestFit="1" customWidth="1"/>
    <col min="9487" max="9487" width="20.28515625" style="9" bestFit="1" customWidth="1"/>
    <col min="9488" max="9492" width="11.42578125" style="9"/>
    <col min="9493" max="9493" width="30.140625" style="9" bestFit="1" customWidth="1"/>
    <col min="9494" max="9494" width="19.42578125" style="9" bestFit="1" customWidth="1"/>
    <col min="9495" max="9495" width="14.42578125" style="9" bestFit="1" customWidth="1"/>
    <col min="9496" max="9496" width="19.42578125" style="9" bestFit="1" customWidth="1"/>
    <col min="9497" max="9497" width="14.42578125" style="9" bestFit="1" customWidth="1"/>
    <col min="9498" max="9498" width="20" style="9" customWidth="1"/>
    <col min="9499" max="9499" width="13.140625" style="9" bestFit="1" customWidth="1"/>
    <col min="9500" max="9500" width="7.140625" style="9" bestFit="1" customWidth="1"/>
    <col min="9501" max="9501" width="9.140625" style="9" bestFit="1" customWidth="1"/>
    <col min="9502" max="9729" width="11.42578125" style="9"/>
    <col min="9730" max="9730" width="10.42578125" style="9" customWidth="1"/>
    <col min="9731" max="9731" width="79.28515625" style="9" customWidth="1"/>
    <col min="9732" max="9732" width="13.42578125" style="9" bestFit="1" customWidth="1"/>
    <col min="9733" max="9733" width="17.42578125" style="9" customWidth="1"/>
    <col min="9734" max="9734" width="19.42578125" style="9" bestFit="1" customWidth="1"/>
    <col min="9735" max="9735" width="13.42578125" style="9" bestFit="1" customWidth="1"/>
    <col min="9736" max="9736" width="10" style="9" bestFit="1" customWidth="1"/>
    <col min="9737" max="9737" width="16" style="9" customWidth="1"/>
    <col min="9738" max="9738" width="12.28515625" style="9" customWidth="1"/>
    <col min="9739" max="9739" width="10.28515625" style="9" customWidth="1"/>
    <col min="9740" max="9740" width="11.140625" style="9" customWidth="1"/>
    <col min="9741" max="9741" width="11.42578125" style="9"/>
    <col min="9742" max="9742" width="17.85546875" style="9" bestFit="1" customWidth="1"/>
    <col min="9743" max="9743" width="20.28515625" style="9" bestFit="1" customWidth="1"/>
    <col min="9744" max="9748" width="11.42578125" style="9"/>
    <col min="9749" max="9749" width="30.140625" style="9" bestFit="1" customWidth="1"/>
    <col min="9750" max="9750" width="19.42578125" style="9" bestFit="1" customWidth="1"/>
    <col min="9751" max="9751" width="14.42578125" style="9" bestFit="1" customWidth="1"/>
    <col min="9752" max="9752" width="19.42578125" style="9" bestFit="1" customWidth="1"/>
    <col min="9753" max="9753" width="14.42578125" style="9" bestFit="1" customWidth="1"/>
    <col min="9754" max="9754" width="20" style="9" customWidth="1"/>
    <col min="9755" max="9755" width="13.140625" style="9" bestFit="1" customWidth="1"/>
    <col min="9756" max="9756" width="7.140625" style="9" bestFit="1" customWidth="1"/>
    <col min="9757" max="9757" width="9.140625" style="9" bestFit="1" customWidth="1"/>
    <col min="9758" max="9985" width="11.42578125" style="9"/>
    <col min="9986" max="9986" width="10.42578125" style="9" customWidth="1"/>
    <col min="9987" max="9987" width="79.28515625" style="9" customWidth="1"/>
    <col min="9988" max="9988" width="13.42578125" style="9" bestFit="1" customWidth="1"/>
    <col min="9989" max="9989" width="17.42578125" style="9" customWidth="1"/>
    <col min="9990" max="9990" width="19.42578125" style="9" bestFit="1" customWidth="1"/>
    <col min="9991" max="9991" width="13.42578125" style="9" bestFit="1" customWidth="1"/>
    <col min="9992" max="9992" width="10" style="9" bestFit="1" customWidth="1"/>
    <col min="9993" max="9993" width="16" style="9" customWidth="1"/>
    <col min="9994" max="9994" width="12.28515625" style="9" customWidth="1"/>
    <col min="9995" max="9995" width="10.28515625" style="9" customWidth="1"/>
    <col min="9996" max="9996" width="11.140625" style="9" customWidth="1"/>
    <col min="9997" max="9997" width="11.42578125" style="9"/>
    <col min="9998" max="9998" width="17.85546875" style="9" bestFit="1" customWidth="1"/>
    <col min="9999" max="9999" width="20.28515625" style="9" bestFit="1" customWidth="1"/>
    <col min="10000" max="10004" width="11.42578125" style="9"/>
    <col min="10005" max="10005" width="30.140625" style="9" bestFit="1" customWidth="1"/>
    <col min="10006" max="10006" width="19.42578125" style="9" bestFit="1" customWidth="1"/>
    <col min="10007" max="10007" width="14.42578125" style="9" bestFit="1" customWidth="1"/>
    <col min="10008" max="10008" width="19.42578125" style="9" bestFit="1" customWidth="1"/>
    <col min="10009" max="10009" width="14.42578125" style="9" bestFit="1" customWidth="1"/>
    <col min="10010" max="10010" width="20" style="9" customWidth="1"/>
    <col min="10011" max="10011" width="13.140625" style="9" bestFit="1" customWidth="1"/>
    <col min="10012" max="10012" width="7.140625" style="9" bestFit="1" customWidth="1"/>
    <col min="10013" max="10013" width="9.140625" style="9" bestFit="1" customWidth="1"/>
    <col min="10014" max="10241" width="11.42578125" style="9"/>
    <col min="10242" max="10242" width="10.42578125" style="9" customWidth="1"/>
    <col min="10243" max="10243" width="79.28515625" style="9" customWidth="1"/>
    <col min="10244" max="10244" width="13.42578125" style="9" bestFit="1" customWidth="1"/>
    <col min="10245" max="10245" width="17.42578125" style="9" customWidth="1"/>
    <col min="10246" max="10246" width="19.42578125" style="9" bestFit="1" customWidth="1"/>
    <col min="10247" max="10247" width="13.42578125" style="9" bestFit="1" customWidth="1"/>
    <col min="10248" max="10248" width="10" style="9" bestFit="1" customWidth="1"/>
    <col min="10249" max="10249" width="16" style="9" customWidth="1"/>
    <col min="10250" max="10250" width="12.28515625" style="9" customWidth="1"/>
    <col min="10251" max="10251" width="10.28515625" style="9" customWidth="1"/>
    <col min="10252" max="10252" width="11.140625" style="9" customWidth="1"/>
    <col min="10253" max="10253" width="11.42578125" style="9"/>
    <col min="10254" max="10254" width="17.85546875" style="9" bestFit="1" customWidth="1"/>
    <col min="10255" max="10255" width="20.28515625" style="9" bestFit="1" customWidth="1"/>
    <col min="10256" max="10260" width="11.42578125" style="9"/>
    <col min="10261" max="10261" width="30.140625" style="9" bestFit="1" customWidth="1"/>
    <col min="10262" max="10262" width="19.42578125" style="9" bestFit="1" customWidth="1"/>
    <col min="10263" max="10263" width="14.42578125" style="9" bestFit="1" customWidth="1"/>
    <col min="10264" max="10264" width="19.42578125" style="9" bestFit="1" customWidth="1"/>
    <col min="10265" max="10265" width="14.42578125" style="9" bestFit="1" customWidth="1"/>
    <col min="10266" max="10266" width="20" style="9" customWidth="1"/>
    <col min="10267" max="10267" width="13.140625" style="9" bestFit="1" customWidth="1"/>
    <col min="10268" max="10268" width="7.140625" style="9" bestFit="1" customWidth="1"/>
    <col min="10269" max="10269" width="9.140625" style="9" bestFit="1" customWidth="1"/>
    <col min="10270" max="10497" width="11.42578125" style="9"/>
    <col min="10498" max="10498" width="10.42578125" style="9" customWidth="1"/>
    <col min="10499" max="10499" width="79.28515625" style="9" customWidth="1"/>
    <col min="10500" max="10500" width="13.42578125" style="9" bestFit="1" customWidth="1"/>
    <col min="10501" max="10501" width="17.42578125" style="9" customWidth="1"/>
    <col min="10502" max="10502" width="19.42578125" style="9" bestFit="1" customWidth="1"/>
    <col min="10503" max="10503" width="13.42578125" style="9" bestFit="1" customWidth="1"/>
    <col min="10504" max="10504" width="10" style="9" bestFit="1" customWidth="1"/>
    <col min="10505" max="10505" width="16" style="9" customWidth="1"/>
    <col min="10506" max="10506" width="12.28515625" style="9" customWidth="1"/>
    <col min="10507" max="10507" width="10.28515625" style="9" customWidth="1"/>
    <col min="10508" max="10508" width="11.140625" style="9" customWidth="1"/>
    <col min="10509" max="10509" width="11.42578125" style="9"/>
    <col min="10510" max="10510" width="17.85546875" style="9" bestFit="1" customWidth="1"/>
    <col min="10511" max="10511" width="20.28515625" style="9" bestFit="1" customWidth="1"/>
    <col min="10512" max="10516" width="11.42578125" style="9"/>
    <col min="10517" max="10517" width="30.140625" style="9" bestFit="1" customWidth="1"/>
    <col min="10518" max="10518" width="19.42578125" style="9" bestFit="1" customWidth="1"/>
    <col min="10519" max="10519" width="14.42578125" style="9" bestFit="1" customWidth="1"/>
    <col min="10520" max="10520" width="19.42578125" style="9" bestFit="1" customWidth="1"/>
    <col min="10521" max="10521" width="14.42578125" style="9" bestFit="1" customWidth="1"/>
    <col min="10522" max="10522" width="20" style="9" customWidth="1"/>
    <col min="10523" max="10523" width="13.140625" style="9" bestFit="1" customWidth="1"/>
    <col min="10524" max="10524" width="7.140625" style="9" bestFit="1" customWidth="1"/>
    <col min="10525" max="10525" width="9.140625" style="9" bestFit="1" customWidth="1"/>
    <col min="10526" max="10753" width="11.42578125" style="9"/>
    <col min="10754" max="10754" width="10.42578125" style="9" customWidth="1"/>
    <col min="10755" max="10755" width="79.28515625" style="9" customWidth="1"/>
    <col min="10756" max="10756" width="13.42578125" style="9" bestFit="1" customWidth="1"/>
    <col min="10757" max="10757" width="17.42578125" style="9" customWidth="1"/>
    <col min="10758" max="10758" width="19.42578125" style="9" bestFit="1" customWidth="1"/>
    <col min="10759" max="10759" width="13.42578125" style="9" bestFit="1" customWidth="1"/>
    <col min="10760" max="10760" width="10" style="9" bestFit="1" customWidth="1"/>
    <col min="10761" max="10761" width="16" style="9" customWidth="1"/>
    <col min="10762" max="10762" width="12.28515625" style="9" customWidth="1"/>
    <col min="10763" max="10763" width="10.28515625" style="9" customWidth="1"/>
    <col min="10764" max="10764" width="11.140625" style="9" customWidth="1"/>
    <col min="10765" max="10765" width="11.42578125" style="9"/>
    <col min="10766" max="10766" width="17.85546875" style="9" bestFit="1" customWidth="1"/>
    <col min="10767" max="10767" width="20.28515625" style="9" bestFit="1" customWidth="1"/>
    <col min="10768" max="10772" width="11.42578125" style="9"/>
    <col min="10773" max="10773" width="30.140625" style="9" bestFit="1" customWidth="1"/>
    <col min="10774" max="10774" width="19.42578125" style="9" bestFit="1" customWidth="1"/>
    <col min="10775" max="10775" width="14.42578125" style="9" bestFit="1" customWidth="1"/>
    <col min="10776" max="10776" width="19.42578125" style="9" bestFit="1" customWidth="1"/>
    <col min="10777" max="10777" width="14.42578125" style="9" bestFit="1" customWidth="1"/>
    <col min="10778" max="10778" width="20" style="9" customWidth="1"/>
    <col min="10779" max="10779" width="13.140625" style="9" bestFit="1" customWidth="1"/>
    <col min="10780" max="10780" width="7.140625" style="9" bestFit="1" customWidth="1"/>
    <col min="10781" max="10781" width="9.140625" style="9" bestFit="1" customWidth="1"/>
    <col min="10782" max="11009" width="11.42578125" style="9"/>
    <col min="11010" max="11010" width="10.42578125" style="9" customWidth="1"/>
    <col min="11011" max="11011" width="79.28515625" style="9" customWidth="1"/>
    <col min="11012" max="11012" width="13.42578125" style="9" bestFit="1" customWidth="1"/>
    <col min="11013" max="11013" width="17.42578125" style="9" customWidth="1"/>
    <col min="11014" max="11014" width="19.42578125" style="9" bestFit="1" customWidth="1"/>
    <col min="11015" max="11015" width="13.42578125" style="9" bestFit="1" customWidth="1"/>
    <col min="11016" max="11016" width="10" style="9" bestFit="1" customWidth="1"/>
    <col min="11017" max="11017" width="16" style="9" customWidth="1"/>
    <col min="11018" max="11018" width="12.28515625" style="9" customWidth="1"/>
    <col min="11019" max="11019" width="10.28515625" style="9" customWidth="1"/>
    <col min="11020" max="11020" width="11.140625" style="9" customWidth="1"/>
    <col min="11021" max="11021" width="11.42578125" style="9"/>
    <col min="11022" max="11022" width="17.85546875" style="9" bestFit="1" customWidth="1"/>
    <col min="11023" max="11023" width="20.28515625" style="9" bestFit="1" customWidth="1"/>
    <col min="11024" max="11028" width="11.42578125" style="9"/>
    <col min="11029" max="11029" width="30.140625" style="9" bestFit="1" customWidth="1"/>
    <col min="11030" max="11030" width="19.42578125" style="9" bestFit="1" customWidth="1"/>
    <col min="11031" max="11031" width="14.42578125" style="9" bestFit="1" customWidth="1"/>
    <col min="11032" max="11032" width="19.42578125" style="9" bestFit="1" customWidth="1"/>
    <col min="11033" max="11033" width="14.42578125" style="9" bestFit="1" customWidth="1"/>
    <col min="11034" max="11034" width="20" style="9" customWidth="1"/>
    <col min="11035" max="11035" width="13.140625" style="9" bestFit="1" customWidth="1"/>
    <col min="11036" max="11036" width="7.140625" style="9" bestFit="1" customWidth="1"/>
    <col min="11037" max="11037" width="9.140625" style="9" bestFit="1" customWidth="1"/>
    <col min="11038" max="11265" width="11.42578125" style="9"/>
    <col min="11266" max="11266" width="10.42578125" style="9" customWidth="1"/>
    <col min="11267" max="11267" width="79.28515625" style="9" customWidth="1"/>
    <col min="11268" max="11268" width="13.42578125" style="9" bestFit="1" customWidth="1"/>
    <col min="11269" max="11269" width="17.42578125" style="9" customWidth="1"/>
    <col min="11270" max="11270" width="19.42578125" style="9" bestFit="1" customWidth="1"/>
    <col min="11271" max="11271" width="13.42578125" style="9" bestFit="1" customWidth="1"/>
    <col min="11272" max="11272" width="10" style="9" bestFit="1" customWidth="1"/>
    <col min="11273" max="11273" width="16" style="9" customWidth="1"/>
    <col min="11274" max="11274" width="12.28515625" style="9" customWidth="1"/>
    <col min="11275" max="11275" width="10.28515625" style="9" customWidth="1"/>
    <col min="11276" max="11276" width="11.140625" style="9" customWidth="1"/>
    <col min="11277" max="11277" width="11.42578125" style="9"/>
    <col min="11278" max="11278" width="17.85546875" style="9" bestFit="1" customWidth="1"/>
    <col min="11279" max="11279" width="20.28515625" style="9" bestFit="1" customWidth="1"/>
    <col min="11280" max="11284" width="11.42578125" style="9"/>
    <col min="11285" max="11285" width="30.140625" style="9" bestFit="1" customWidth="1"/>
    <col min="11286" max="11286" width="19.42578125" style="9" bestFit="1" customWidth="1"/>
    <col min="11287" max="11287" width="14.42578125" style="9" bestFit="1" customWidth="1"/>
    <col min="11288" max="11288" width="19.42578125" style="9" bestFit="1" customWidth="1"/>
    <col min="11289" max="11289" width="14.42578125" style="9" bestFit="1" customWidth="1"/>
    <col min="11290" max="11290" width="20" style="9" customWidth="1"/>
    <col min="11291" max="11291" width="13.140625" style="9" bestFit="1" customWidth="1"/>
    <col min="11292" max="11292" width="7.140625" style="9" bestFit="1" customWidth="1"/>
    <col min="11293" max="11293" width="9.140625" style="9" bestFit="1" customWidth="1"/>
    <col min="11294" max="11521" width="11.42578125" style="9"/>
    <col min="11522" max="11522" width="10.42578125" style="9" customWidth="1"/>
    <col min="11523" max="11523" width="79.28515625" style="9" customWidth="1"/>
    <col min="11524" max="11524" width="13.42578125" style="9" bestFit="1" customWidth="1"/>
    <col min="11525" max="11525" width="17.42578125" style="9" customWidth="1"/>
    <col min="11526" max="11526" width="19.42578125" style="9" bestFit="1" customWidth="1"/>
    <col min="11527" max="11527" width="13.42578125" style="9" bestFit="1" customWidth="1"/>
    <col min="11528" max="11528" width="10" style="9" bestFit="1" customWidth="1"/>
    <col min="11529" max="11529" width="16" style="9" customWidth="1"/>
    <col min="11530" max="11530" width="12.28515625" style="9" customWidth="1"/>
    <col min="11531" max="11531" width="10.28515625" style="9" customWidth="1"/>
    <col min="11532" max="11532" width="11.140625" style="9" customWidth="1"/>
    <col min="11533" max="11533" width="11.42578125" style="9"/>
    <col min="11534" max="11534" width="17.85546875" style="9" bestFit="1" customWidth="1"/>
    <col min="11535" max="11535" width="20.28515625" style="9" bestFit="1" customWidth="1"/>
    <col min="11536" max="11540" width="11.42578125" style="9"/>
    <col min="11541" max="11541" width="30.140625" style="9" bestFit="1" customWidth="1"/>
    <col min="11542" max="11542" width="19.42578125" style="9" bestFit="1" customWidth="1"/>
    <col min="11543" max="11543" width="14.42578125" style="9" bestFit="1" customWidth="1"/>
    <col min="11544" max="11544" width="19.42578125" style="9" bestFit="1" customWidth="1"/>
    <col min="11545" max="11545" width="14.42578125" style="9" bestFit="1" customWidth="1"/>
    <col min="11546" max="11546" width="20" style="9" customWidth="1"/>
    <col min="11547" max="11547" width="13.140625" style="9" bestFit="1" customWidth="1"/>
    <col min="11548" max="11548" width="7.140625" style="9" bestFit="1" customWidth="1"/>
    <col min="11549" max="11549" width="9.140625" style="9" bestFit="1" customWidth="1"/>
    <col min="11550" max="11777" width="11.42578125" style="9"/>
    <col min="11778" max="11778" width="10.42578125" style="9" customWidth="1"/>
    <col min="11779" max="11779" width="79.28515625" style="9" customWidth="1"/>
    <col min="11780" max="11780" width="13.42578125" style="9" bestFit="1" customWidth="1"/>
    <col min="11781" max="11781" width="17.42578125" style="9" customWidth="1"/>
    <col min="11782" max="11782" width="19.42578125" style="9" bestFit="1" customWidth="1"/>
    <col min="11783" max="11783" width="13.42578125" style="9" bestFit="1" customWidth="1"/>
    <col min="11784" max="11784" width="10" style="9" bestFit="1" customWidth="1"/>
    <col min="11785" max="11785" width="16" style="9" customWidth="1"/>
    <col min="11786" max="11786" width="12.28515625" style="9" customWidth="1"/>
    <col min="11787" max="11787" width="10.28515625" style="9" customWidth="1"/>
    <col min="11788" max="11788" width="11.140625" style="9" customWidth="1"/>
    <col min="11789" max="11789" width="11.42578125" style="9"/>
    <col min="11790" max="11790" width="17.85546875" style="9" bestFit="1" customWidth="1"/>
    <col min="11791" max="11791" width="20.28515625" style="9" bestFit="1" customWidth="1"/>
    <col min="11792" max="11796" width="11.42578125" style="9"/>
    <col min="11797" max="11797" width="30.140625" style="9" bestFit="1" customWidth="1"/>
    <col min="11798" max="11798" width="19.42578125" style="9" bestFit="1" customWidth="1"/>
    <col min="11799" max="11799" width="14.42578125" style="9" bestFit="1" customWidth="1"/>
    <col min="11800" max="11800" width="19.42578125" style="9" bestFit="1" customWidth="1"/>
    <col min="11801" max="11801" width="14.42578125" style="9" bestFit="1" customWidth="1"/>
    <col min="11802" max="11802" width="20" style="9" customWidth="1"/>
    <col min="11803" max="11803" width="13.140625" style="9" bestFit="1" customWidth="1"/>
    <col min="11804" max="11804" width="7.140625" style="9" bestFit="1" customWidth="1"/>
    <col min="11805" max="11805" width="9.140625" style="9" bestFit="1" customWidth="1"/>
    <col min="11806" max="12033" width="11.42578125" style="9"/>
    <col min="12034" max="12034" width="10.42578125" style="9" customWidth="1"/>
    <col min="12035" max="12035" width="79.28515625" style="9" customWidth="1"/>
    <col min="12036" max="12036" width="13.42578125" style="9" bestFit="1" customWidth="1"/>
    <col min="12037" max="12037" width="17.42578125" style="9" customWidth="1"/>
    <col min="12038" max="12038" width="19.42578125" style="9" bestFit="1" customWidth="1"/>
    <col min="12039" max="12039" width="13.42578125" style="9" bestFit="1" customWidth="1"/>
    <col min="12040" max="12040" width="10" style="9" bestFit="1" customWidth="1"/>
    <col min="12041" max="12041" width="16" style="9" customWidth="1"/>
    <col min="12042" max="12042" width="12.28515625" style="9" customWidth="1"/>
    <col min="12043" max="12043" width="10.28515625" style="9" customWidth="1"/>
    <col min="12044" max="12044" width="11.140625" style="9" customWidth="1"/>
    <col min="12045" max="12045" width="11.42578125" style="9"/>
    <col min="12046" max="12046" width="17.85546875" style="9" bestFit="1" customWidth="1"/>
    <col min="12047" max="12047" width="20.28515625" style="9" bestFit="1" customWidth="1"/>
    <col min="12048" max="12052" width="11.42578125" style="9"/>
    <col min="12053" max="12053" width="30.140625" style="9" bestFit="1" customWidth="1"/>
    <col min="12054" max="12054" width="19.42578125" style="9" bestFit="1" customWidth="1"/>
    <col min="12055" max="12055" width="14.42578125" style="9" bestFit="1" customWidth="1"/>
    <col min="12056" max="12056" width="19.42578125" style="9" bestFit="1" customWidth="1"/>
    <col min="12057" max="12057" width="14.42578125" style="9" bestFit="1" customWidth="1"/>
    <col min="12058" max="12058" width="20" style="9" customWidth="1"/>
    <col min="12059" max="12059" width="13.140625" style="9" bestFit="1" customWidth="1"/>
    <col min="12060" max="12060" width="7.140625" style="9" bestFit="1" customWidth="1"/>
    <col min="12061" max="12061" width="9.140625" style="9" bestFit="1" customWidth="1"/>
    <col min="12062" max="12289" width="11.42578125" style="9"/>
    <col min="12290" max="12290" width="10.42578125" style="9" customWidth="1"/>
    <col min="12291" max="12291" width="79.28515625" style="9" customWidth="1"/>
    <col min="12292" max="12292" width="13.42578125" style="9" bestFit="1" customWidth="1"/>
    <col min="12293" max="12293" width="17.42578125" style="9" customWidth="1"/>
    <col min="12294" max="12294" width="19.42578125" style="9" bestFit="1" customWidth="1"/>
    <col min="12295" max="12295" width="13.42578125" style="9" bestFit="1" customWidth="1"/>
    <col min="12296" max="12296" width="10" style="9" bestFit="1" customWidth="1"/>
    <col min="12297" max="12297" width="16" style="9" customWidth="1"/>
    <col min="12298" max="12298" width="12.28515625" style="9" customWidth="1"/>
    <col min="12299" max="12299" width="10.28515625" style="9" customWidth="1"/>
    <col min="12300" max="12300" width="11.140625" style="9" customWidth="1"/>
    <col min="12301" max="12301" width="11.42578125" style="9"/>
    <col min="12302" max="12302" width="17.85546875" style="9" bestFit="1" customWidth="1"/>
    <col min="12303" max="12303" width="20.28515625" style="9" bestFit="1" customWidth="1"/>
    <col min="12304" max="12308" width="11.42578125" style="9"/>
    <col min="12309" max="12309" width="30.140625" style="9" bestFit="1" customWidth="1"/>
    <col min="12310" max="12310" width="19.42578125" style="9" bestFit="1" customWidth="1"/>
    <col min="12311" max="12311" width="14.42578125" style="9" bestFit="1" customWidth="1"/>
    <col min="12312" max="12312" width="19.42578125" style="9" bestFit="1" customWidth="1"/>
    <col min="12313" max="12313" width="14.42578125" style="9" bestFit="1" customWidth="1"/>
    <col min="12314" max="12314" width="20" style="9" customWidth="1"/>
    <col min="12315" max="12315" width="13.140625" style="9" bestFit="1" customWidth="1"/>
    <col min="12316" max="12316" width="7.140625" style="9" bestFit="1" customWidth="1"/>
    <col min="12317" max="12317" width="9.140625" style="9" bestFit="1" customWidth="1"/>
    <col min="12318" max="12545" width="11.42578125" style="9"/>
    <col min="12546" max="12546" width="10.42578125" style="9" customWidth="1"/>
    <col min="12547" max="12547" width="79.28515625" style="9" customWidth="1"/>
    <col min="12548" max="12548" width="13.42578125" style="9" bestFit="1" customWidth="1"/>
    <col min="12549" max="12549" width="17.42578125" style="9" customWidth="1"/>
    <col min="12550" max="12550" width="19.42578125" style="9" bestFit="1" customWidth="1"/>
    <col min="12551" max="12551" width="13.42578125" style="9" bestFit="1" customWidth="1"/>
    <col min="12552" max="12552" width="10" style="9" bestFit="1" customWidth="1"/>
    <col min="12553" max="12553" width="16" style="9" customWidth="1"/>
    <col min="12554" max="12554" width="12.28515625" style="9" customWidth="1"/>
    <col min="12555" max="12555" width="10.28515625" style="9" customWidth="1"/>
    <col min="12556" max="12556" width="11.140625" style="9" customWidth="1"/>
    <col min="12557" max="12557" width="11.42578125" style="9"/>
    <col min="12558" max="12558" width="17.85546875" style="9" bestFit="1" customWidth="1"/>
    <col min="12559" max="12559" width="20.28515625" style="9" bestFit="1" customWidth="1"/>
    <col min="12560" max="12564" width="11.42578125" style="9"/>
    <col min="12565" max="12565" width="30.140625" style="9" bestFit="1" customWidth="1"/>
    <col min="12566" max="12566" width="19.42578125" style="9" bestFit="1" customWidth="1"/>
    <col min="12567" max="12567" width="14.42578125" style="9" bestFit="1" customWidth="1"/>
    <col min="12568" max="12568" width="19.42578125" style="9" bestFit="1" customWidth="1"/>
    <col min="12569" max="12569" width="14.42578125" style="9" bestFit="1" customWidth="1"/>
    <col min="12570" max="12570" width="20" style="9" customWidth="1"/>
    <col min="12571" max="12571" width="13.140625" style="9" bestFit="1" customWidth="1"/>
    <col min="12572" max="12572" width="7.140625" style="9" bestFit="1" customWidth="1"/>
    <col min="12573" max="12573" width="9.140625" style="9" bestFit="1" customWidth="1"/>
    <col min="12574" max="12801" width="11.42578125" style="9"/>
    <col min="12802" max="12802" width="10.42578125" style="9" customWidth="1"/>
    <col min="12803" max="12803" width="79.28515625" style="9" customWidth="1"/>
    <col min="12804" max="12804" width="13.42578125" style="9" bestFit="1" customWidth="1"/>
    <col min="12805" max="12805" width="17.42578125" style="9" customWidth="1"/>
    <col min="12806" max="12806" width="19.42578125" style="9" bestFit="1" customWidth="1"/>
    <col min="12807" max="12807" width="13.42578125" style="9" bestFit="1" customWidth="1"/>
    <col min="12808" max="12808" width="10" style="9" bestFit="1" customWidth="1"/>
    <col min="12809" max="12809" width="16" style="9" customWidth="1"/>
    <col min="12810" max="12810" width="12.28515625" style="9" customWidth="1"/>
    <col min="12811" max="12811" width="10.28515625" style="9" customWidth="1"/>
    <col min="12812" max="12812" width="11.140625" style="9" customWidth="1"/>
    <col min="12813" max="12813" width="11.42578125" style="9"/>
    <col min="12814" max="12814" width="17.85546875" style="9" bestFit="1" customWidth="1"/>
    <col min="12815" max="12815" width="20.28515625" style="9" bestFit="1" customWidth="1"/>
    <col min="12816" max="12820" width="11.42578125" style="9"/>
    <col min="12821" max="12821" width="30.140625" style="9" bestFit="1" customWidth="1"/>
    <col min="12822" max="12822" width="19.42578125" style="9" bestFit="1" customWidth="1"/>
    <col min="12823" max="12823" width="14.42578125" style="9" bestFit="1" customWidth="1"/>
    <col min="12824" max="12824" width="19.42578125" style="9" bestFit="1" customWidth="1"/>
    <col min="12825" max="12825" width="14.42578125" style="9" bestFit="1" customWidth="1"/>
    <col min="12826" max="12826" width="20" style="9" customWidth="1"/>
    <col min="12827" max="12827" width="13.140625" style="9" bestFit="1" customWidth="1"/>
    <col min="12828" max="12828" width="7.140625" style="9" bestFit="1" customWidth="1"/>
    <col min="12829" max="12829" width="9.140625" style="9" bestFit="1" customWidth="1"/>
    <col min="12830" max="13057" width="11.42578125" style="9"/>
    <col min="13058" max="13058" width="10.42578125" style="9" customWidth="1"/>
    <col min="13059" max="13059" width="79.28515625" style="9" customWidth="1"/>
    <col min="13060" max="13060" width="13.42578125" style="9" bestFit="1" customWidth="1"/>
    <col min="13061" max="13061" width="17.42578125" style="9" customWidth="1"/>
    <col min="13062" max="13062" width="19.42578125" style="9" bestFit="1" customWidth="1"/>
    <col min="13063" max="13063" width="13.42578125" style="9" bestFit="1" customWidth="1"/>
    <col min="13064" max="13064" width="10" style="9" bestFit="1" customWidth="1"/>
    <col min="13065" max="13065" width="16" style="9" customWidth="1"/>
    <col min="13066" max="13066" width="12.28515625" style="9" customWidth="1"/>
    <col min="13067" max="13067" width="10.28515625" style="9" customWidth="1"/>
    <col min="13068" max="13068" width="11.140625" style="9" customWidth="1"/>
    <col min="13069" max="13069" width="11.42578125" style="9"/>
    <col min="13070" max="13070" width="17.85546875" style="9" bestFit="1" customWidth="1"/>
    <col min="13071" max="13071" width="20.28515625" style="9" bestFit="1" customWidth="1"/>
    <col min="13072" max="13076" width="11.42578125" style="9"/>
    <col min="13077" max="13077" width="30.140625" style="9" bestFit="1" customWidth="1"/>
    <col min="13078" max="13078" width="19.42578125" style="9" bestFit="1" customWidth="1"/>
    <col min="13079" max="13079" width="14.42578125" style="9" bestFit="1" customWidth="1"/>
    <col min="13080" max="13080" width="19.42578125" style="9" bestFit="1" customWidth="1"/>
    <col min="13081" max="13081" width="14.42578125" style="9" bestFit="1" customWidth="1"/>
    <col min="13082" max="13082" width="20" style="9" customWidth="1"/>
    <col min="13083" max="13083" width="13.140625" style="9" bestFit="1" customWidth="1"/>
    <col min="13084" max="13084" width="7.140625" style="9" bestFit="1" customWidth="1"/>
    <col min="13085" max="13085" width="9.140625" style="9" bestFit="1" customWidth="1"/>
    <col min="13086" max="13313" width="11.42578125" style="9"/>
    <col min="13314" max="13314" width="10.42578125" style="9" customWidth="1"/>
    <col min="13315" max="13315" width="79.28515625" style="9" customWidth="1"/>
    <col min="13316" max="13316" width="13.42578125" style="9" bestFit="1" customWidth="1"/>
    <col min="13317" max="13317" width="17.42578125" style="9" customWidth="1"/>
    <col min="13318" max="13318" width="19.42578125" style="9" bestFit="1" customWidth="1"/>
    <col min="13319" max="13319" width="13.42578125" style="9" bestFit="1" customWidth="1"/>
    <col min="13320" max="13320" width="10" style="9" bestFit="1" customWidth="1"/>
    <col min="13321" max="13321" width="16" style="9" customWidth="1"/>
    <col min="13322" max="13322" width="12.28515625" style="9" customWidth="1"/>
    <col min="13323" max="13323" width="10.28515625" style="9" customWidth="1"/>
    <col min="13324" max="13324" width="11.140625" style="9" customWidth="1"/>
    <col min="13325" max="13325" width="11.42578125" style="9"/>
    <col min="13326" max="13326" width="17.85546875" style="9" bestFit="1" customWidth="1"/>
    <col min="13327" max="13327" width="20.28515625" style="9" bestFit="1" customWidth="1"/>
    <col min="13328" max="13332" width="11.42578125" style="9"/>
    <col min="13333" max="13333" width="30.140625" style="9" bestFit="1" customWidth="1"/>
    <col min="13334" max="13334" width="19.42578125" style="9" bestFit="1" customWidth="1"/>
    <col min="13335" max="13335" width="14.42578125" style="9" bestFit="1" customWidth="1"/>
    <col min="13336" max="13336" width="19.42578125" style="9" bestFit="1" customWidth="1"/>
    <col min="13337" max="13337" width="14.42578125" style="9" bestFit="1" customWidth="1"/>
    <col min="13338" max="13338" width="20" style="9" customWidth="1"/>
    <col min="13339" max="13339" width="13.140625" style="9" bestFit="1" customWidth="1"/>
    <col min="13340" max="13340" width="7.140625" style="9" bestFit="1" customWidth="1"/>
    <col min="13341" max="13341" width="9.140625" style="9" bestFit="1" customWidth="1"/>
    <col min="13342" max="13569" width="11.42578125" style="9"/>
    <col min="13570" max="13570" width="10.42578125" style="9" customWidth="1"/>
    <col min="13571" max="13571" width="79.28515625" style="9" customWidth="1"/>
    <col min="13572" max="13572" width="13.42578125" style="9" bestFit="1" customWidth="1"/>
    <col min="13573" max="13573" width="17.42578125" style="9" customWidth="1"/>
    <col min="13574" max="13574" width="19.42578125" style="9" bestFit="1" customWidth="1"/>
    <col min="13575" max="13575" width="13.42578125" style="9" bestFit="1" customWidth="1"/>
    <col min="13576" max="13576" width="10" style="9" bestFit="1" customWidth="1"/>
    <col min="13577" max="13577" width="16" style="9" customWidth="1"/>
    <col min="13578" max="13578" width="12.28515625" style="9" customWidth="1"/>
    <col min="13579" max="13579" width="10.28515625" style="9" customWidth="1"/>
    <col min="13580" max="13580" width="11.140625" style="9" customWidth="1"/>
    <col min="13581" max="13581" width="11.42578125" style="9"/>
    <col min="13582" max="13582" width="17.85546875" style="9" bestFit="1" customWidth="1"/>
    <col min="13583" max="13583" width="20.28515625" style="9" bestFit="1" customWidth="1"/>
    <col min="13584" max="13588" width="11.42578125" style="9"/>
    <col min="13589" max="13589" width="30.140625" style="9" bestFit="1" customWidth="1"/>
    <col min="13590" max="13590" width="19.42578125" style="9" bestFit="1" customWidth="1"/>
    <col min="13591" max="13591" width="14.42578125" style="9" bestFit="1" customWidth="1"/>
    <col min="13592" max="13592" width="19.42578125" style="9" bestFit="1" customWidth="1"/>
    <col min="13593" max="13593" width="14.42578125" style="9" bestFit="1" customWidth="1"/>
    <col min="13594" max="13594" width="20" style="9" customWidth="1"/>
    <col min="13595" max="13595" width="13.140625" style="9" bestFit="1" customWidth="1"/>
    <col min="13596" max="13596" width="7.140625" style="9" bestFit="1" customWidth="1"/>
    <col min="13597" max="13597" width="9.140625" style="9" bestFit="1" customWidth="1"/>
    <col min="13598" max="13825" width="11.42578125" style="9"/>
    <col min="13826" max="13826" width="10.42578125" style="9" customWidth="1"/>
    <col min="13827" max="13827" width="79.28515625" style="9" customWidth="1"/>
    <col min="13828" max="13828" width="13.42578125" style="9" bestFit="1" customWidth="1"/>
    <col min="13829" max="13829" width="17.42578125" style="9" customWidth="1"/>
    <col min="13830" max="13830" width="19.42578125" style="9" bestFit="1" customWidth="1"/>
    <col min="13831" max="13831" width="13.42578125" style="9" bestFit="1" customWidth="1"/>
    <col min="13832" max="13832" width="10" style="9" bestFit="1" customWidth="1"/>
    <col min="13833" max="13833" width="16" style="9" customWidth="1"/>
    <col min="13834" max="13834" width="12.28515625" style="9" customWidth="1"/>
    <col min="13835" max="13835" width="10.28515625" style="9" customWidth="1"/>
    <col min="13836" max="13836" width="11.140625" style="9" customWidth="1"/>
    <col min="13837" max="13837" width="11.42578125" style="9"/>
    <col min="13838" max="13838" width="17.85546875" style="9" bestFit="1" customWidth="1"/>
    <col min="13839" max="13839" width="20.28515625" style="9" bestFit="1" customWidth="1"/>
    <col min="13840" max="13844" width="11.42578125" style="9"/>
    <col min="13845" max="13845" width="30.140625" style="9" bestFit="1" customWidth="1"/>
    <col min="13846" max="13846" width="19.42578125" style="9" bestFit="1" customWidth="1"/>
    <col min="13847" max="13847" width="14.42578125" style="9" bestFit="1" customWidth="1"/>
    <col min="13848" max="13848" width="19.42578125" style="9" bestFit="1" customWidth="1"/>
    <col min="13849" max="13849" width="14.42578125" style="9" bestFit="1" customWidth="1"/>
    <col min="13850" max="13850" width="20" style="9" customWidth="1"/>
    <col min="13851" max="13851" width="13.140625" style="9" bestFit="1" customWidth="1"/>
    <col min="13852" max="13852" width="7.140625" style="9" bestFit="1" customWidth="1"/>
    <col min="13853" max="13853" width="9.140625" style="9" bestFit="1" customWidth="1"/>
    <col min="13854" max="14081" width="11.42578125" style="9"/>
    <col min="14082" max="14082" width="10.42578125" style="9" customWidth="1"/>
    <col min="14083" max="14083" width="79.28515625" style="9" customWidth="1"/>
    <col min="14084" max="14084" width="13.42578125" style="9" bestFit="1" customWidth="1"/>
    <col min="14085" max="14085" width="17.42578125" style="9" customWidth="1"/>
    <col min="14086" max="14086" width="19.42578125" style="9" bestFit="1" customWidth="1"/>
    <col min="14087" max="14087" width="13.42578125" style="9" bestFit="1" customWidth="1"/>
    <col min="14088" max="14088" width="10" style="9" bestFit="1" customWidth="1"/>
    <col min="14089" max="14089" width="16" style="9" customWidth="1"/>
    <col min="14090" max="14090" width="12.28515625" style="9" customWidth="1"/>
    <col min="14091" max="14091" width="10.28515625" style="9" customWidth="1"/>
    <col min="14092" max="14092" width="11.140625" style="9" customWidth="1"/>
    <col min="14093" max="14093" width="11.42578125" style="9"/>
    <col min="14094" max="14094" width="17.85546875" style="9" bestFit="1" customWidth="1"/>
    <col min="14095" max="14095" width="20.28515625" style="9" bestFit="1" customWidth="1"/>
    <col min="14096" max="14100" width="11.42578125" style="9"/>
    <col min="14101" max="14101" width="30.140625" style="9" bestFit="1" customWidth="1"/>
    <col min="14102" max="14102" width="19.42578125" style="9" bestFit="1" customWidth="1"/>
    <col min="14103" max="14103" width="14.42578125" style="9" bestFit="1" customWidth="1"/>
    <col min="14104" max="14104" width="19.42578125" style="9" bestFit="1" customWidth="1"/>
    <col min="14105" max="14105" width="14.42578125" style="9" bestFit="1" customWidth="1"/>
    <col min="14106" max="14106" width="20" style="9" customWidth="1"/>
    <col min="14107" max="14107" width="13.140625" style="9" bestFit="1" customWidth="1"/>
    <col min="14108" max="14108" width="7.140625" style="9" bestFit="1" customWidth="1"/>
    <col min="14109" max="14109" width="9.140625" style="9" bestFit="1" customWidth="1"/>
    <col min="14110" max="14337" width="11.42578125" style="9"/>
    <col min="14338" max="14338" width="10.42578125" style="9" customWidth="1"/>
    <col min="14339" max="14339" width="79.28515625" style="9" customWidth="1"/>
    <col min="14340" max="14340" width="13.42578125" style="9" bestFit="1" customWidth="1"/>
    <col min="14341" max="14341" width="17.42578125" style="9" customWidth="1"/>
    <col min="14342" max="14342" width="19.42578125" style="9" bestFit="1" customWidth="1"/>
    <col min="14343" max="14343" width="13.42578125" style="9" bestFit="1" customWidth="1"/>
    <col min="14344" max="14344" width="10" style="9" bestFit="1" customWidth="1"/>
    <col min="14345" max="14345" width="16" style="9" customWidth="1"/>
    <col min="14346" max="14346" width="12.28515625" style="9" customWidth="1"/>
    <col min="14347" max="14347" width="10.28515625" style="9" customWidth="1"/>
    <col min="14348" max="14348" width="11.140625" style="9" customWidth="1"/>
    <col min="14349" max="14349" width="11.42578125" style="9"/>
    <col min="14350" max="14350" width="17.85546875" style="9" bestFit="1" customWidth="1"/>
    <col min="14351" max="14351" width="20.28515625" style="9" bestFit="1" customWidth="1"/>
    <col min="14352" max="14356" width="11.42578125" style="9"/>
    <col min="14357" max="14357" width="30.140625" style="9" bestFit="1" customWidth="1"/>
    <col min="14358" max="14358" width="19.42578125" style="9" bestFit="1" customWidth="1"/>
    <col min="14359" max="14359" width="14.42578125" style="9" bestFit="1" customWidth="1"/>
    <col min="14360" max="14360" width="19.42578125" style="9" bestFit="1" customWidth="1"/>
    <col min="14361" max="14361" width="14.42578125" style="9" bestFit="1" customWidth="1"/>
    <col min="14362" max="14362" width="20" style="9" customWidth="1"/>
    <col min="14363" max="14363" width="13.140625" style="9" bestFit="1" customWidth="1"/>
    <col min="14364" max="14364" width="7.140625" style="9" bestFit="1" customWidth="1"/>
    <col min="14365" max="14365" width="9.140625" style="9" bestFit="1" customWidth="1"/>
    <col min="14366" max="14593" width="11.42578125" style="9"/>
    <col min="14594" max="14594" width="10.42578125" style="9" customWidth="1"/>
    <col min="14595" max="14595" width="79.28515625" style="9" customWidth="1"/>
    <col min="14596" max="14596" width="13.42578125" style="9" bestFit="1" customWidth="1"/>
    <col min="14597" max="14597" width="17.42578125" style="9" customWidth="1"/>
    <col min="14598" max="14598" width="19.42578125" style="9" bestFit="1" customWidth="1"/>
    <col min="14599" max="14599" width="13.42578125" style="9" bestFit="1" customWidth="1"/>
    <col min="14600" max="14600" width="10" style="9" bestFit="1" customWidth="1"/>
    <col min="14601" max="14601" width="16" style="9" customWidth="1"/>
    <col min="14602" max="14602" width="12.28515625" style="9" customWidth="1"/>
    <col min="14603" max="14603" width="10.28515625" style="9" customWidth="1"/>
    <col min="14604" max="14604" width="11.140625" style="9" customWidth="1"/>
    <col min="14605" max="14605" width="11.42578125" style="9"/>
    <col min="14606" max="14606" width="17.85546875" style="9" bestFit="1" customWidth="1"/>
    <col min="14607" max="14607" width="20.28515625" style="9" bestFit="1" customWidth="1"/>
    <col min="14608" max="14612" width="11.42578125" style="9"/>
    <col min="14613" max="14613" width="30.140625" style="9" bestFit="1" customWidth="1"/>
    <col min="14614" max="14614" width="19.42578125" style="9" bestFit="1" customWidth="1"/>
    <col min="14615" max="14615" width="14.42578125" style="9" bestFit="1" customWidth="1"/>
    <col min="14616" max="14616" width="19.42578125" style="9" bestFit="1" customWidth="1"/>
    <col min="14617" max="14617" width="14.42578125" style="9" bestFit="1" customWidth="1"/>
    <col min="14618" max="14618" width="20" style="9" customWidth="1"/>
    <col min="14619" max="14619" width="13.140625" style="9" bestFit="1" customWidth="1"/>
    <col min="14620" max="14620" width="7.140625" style="9" bestFit="1" customWidth="1"/>
    <col min="14621" max="14621" width="9.140625" style="9" bestFit="1" customWidth="1"/>
    <col min="14622" max="14849" width="11.42578125" style="9"/>
    <col min="14850" max="14850" width="10.42578125" style="9" customWidth="1"/>
    <col min="14851" max="14851" width="79.28515625" style="9" customWidth="1"/>
    <col min="14852" max="14852" width="13.42578125" style="9" bestFit="1" customWidth="1"/>
    <col min="14853" max="14853" width="17.42578125" style="9" customWidth="1"/>
    <col min="14854" max="14854" width="19.42578125" style="9" bestFit="1" customWidth="1"/>
    <col min="14855" max="14855" width="13.42578125" style="9" bestFit="1" customWidth="1"/>
    <col min="14856" max="14856" width="10" style="9" bestFit="1" customWidth="1"/>
    <col min="14857" max="14857" width="16" style="9" customWidth="1"/>
    <col min="14858" max="14858" width="12.28515625" style="9" customWidth="1"/>
    <col min="14859" max="14859" width="10.28515625" style="9" customWidth="1"/>
    <col min="14860" max="14860" width="11.140625" style="9" customWidth="1"/>
    <col min="14861" max="14861" width="11.42578125" style="9"/>
    <col min="14862" max="14862" width="17.85546875" style="9" bestFit="1" customWidth="1"/>
    <col min="14863" max="14863" width="20.28515625" style="9" bestFit="1" customWidth="1"/>
    <col min="14864" max="14868" width="11.42578125" style="9"/>
    <col min="14869" max="14869" width="30.140625" style="9" bestFit="1" customWidth="1"/>
    <col min="14870" max="14870" width="19.42578125" style="9" bestFit="1" customWidth="1"/>
    <col min="14871" max="14871" width="14.42578125" style="9" bestFit="1" customWidth="1"/>
    <col min="14872" max="14872" width="19.42578125" style="9" bestFit="1" customWidth="1"/>
    <col min="14873" max="14873" width="14.42578125" style="9" bestFit="1" customWidth="1"/>
    <col min="14874" max="14874" width="20" style="9" customWidth="1"/>
    <col min="14875" max="14875" width="13.140625" style="9" bestFit="1" customWidth="1"/>
    <col min="14876" max="14876" width="7.140625" style="9" bestFit="1" customWidth="1"/>
    <col min="14877" max="14877" width="9.140625" style="9" bestFit="1" customWidth="1"/>
    <col min="14878" max="15105" width="11.42578125" style="9"/>
    <col min="15106" max="15106" width="10.42578125" style="9" customWidth="1"/>
    <col min="15107" max="15107" width="79.28515625" style="9" customWidth="1"/>
    <col min="15108" max="15108" width="13.42578125" style="9" bestFit="1" customWidth="1"/>
    <col min="15109" max="15109" width="17.42578125" style="9" customWidth="1"/>
    <col min="15110" max="15110" width="19.42578125" style="9" bestFit="1" customWidth="1"/>
    <col min="15111" max="15111" width="13.42578125" style="9" bestFit="1" customWidth="1"/>
    <col min="15112" max="15112" width="10" style="9" bestFit="1" customWidth="1"/>
    <col min="15113" max="15113" width="16" style="9" customWidth="1"/>
    <col min="15114" max="15114" width="12.28515625" style="9" customWidth="1"/>
    <col min="15115" max="15115" width="10.28515625" style="9" customWidth="1"/>
    <col min="15116" max="15116" width="11.140625" style="9" customWidth="1"/>
    <col min="15117" max="15117" width="11.42578125" style="9"/>
    <col min="15118" max="15118" width="17.85546875" style="9" bestFit="1" customWidth="1"/>
    <col min="15119" max="15119" width="20.28515625" style="9" bestFit="1" customWidth="1"/>
    <col min="15120" max="15124" width="11.42578125" style="9"/>
    <col min="15125" max="15125" width="30.140625" style="9" bestFit="1" customWidth="1"/>
    <col min="15126" max="15126" width="19.42578125" style="9" bestFit="1" customWidth="1"/>
    <col min="15127" max="15127" width="14.42578125" style="9" bestFit="1" customWidth="1"/>
    <col min="15128" max="15128" width="19.42578125" style="9" bestFit="1" customWidth="1"/>
    <col min="15129" max="15129" width="14.42578125" style="9" bestFit="1" customWidth="1"/>
    <col min="15130" max="15130" width="20" style="9" customWidth="1"/>
    <col min="15131" max="15131" width="13.140625" style="9" bestFit="1" customWidth="1"/>
    <col min="15132" max="15132" width="7.140625" style="9" bestFit="1" customWidth="1"/>
    <col min="15133" max="15133" width="9.140625" style="9" bestFit="1" customWidth="1"/>
    <col min="15134" max="15361" width="11.42578125" style="9"/>
    <col min="15362" max="15362" width="10.42578125" style="9" customWidth="1"/>
    <col min="15363" max="15363" width="79.28515625" style="9" customWidth="1"/>
    <col min="15364" max="15364" width="13.42578125" style="9" bestFit="1" customWidth="1"/>
    <col min="15365" max="15365" width="17.42578125" style="9" customWidth="1"/>
    <col min="15366" max="15366" width="19.42578125" style="9" bestFit="1" customWidth="1"/>
    <col min="15367" max="15367" width="13.42578125" style="9" bestFit="1" customWidth="1"/>
    <col min="15368" max="15368" width="10" style="9" bestFit="1" customWidth="1"/>
    <col min="15369" max="15369" width="16" style="9" customWidth="1"/>
    <col min="15370" max="15370" width="12.28515625" style="9" customWidth="1"/>
    <col min="15371" max="15371" width="10.28515625" style="9" customWidth="1"/>
    <col min="15372" max="15372" width="11.140625" style="9" customWidth="1"/>
    <col min="15373" max="15373" width="11.42578125" style="9"/>
    <col min="15374" max="15374" width="17.85546875" style="9" bestFit="1" customWidth="1"/>
    <col min="15375" max="15375" width="20.28515625" style="9" bestFit="1" customWidth="1"/>
    <col min="15376" max="15380" width="11.42578125" style="9"/>
    <col min="15381" max="15381" width="30.140625" style="9" bestFit="1" customWidth="1"/>
    <col min="15382" max="15382" width="19.42578125" style="9" bestFit="1" customWidth="1"/>
    <col min="15383" max="15383" width="14.42578125" style="9" bestFit="1" customWidth="1"/>
    <col min="15384" max="15384" width="19.42578125" style="9" bestFit="1" customWidth="1"/>
    <col min="15385" max="15385" width="14.42578125" style="9" bestFit="1" customWidth="1"/>
    <col min="15386" max="15386" width="20" style="9" customWidth="1"/>
    <col min="15387" max="15387" width="13.140625" style="9" bestFit="1" customWidth="1"/>
    <col min="15388" max="15388" width="7.140625" style="9" bestFit="1" customWidth="1"/>
    <col min="15389" max="15389" width="9.140625" style="9" bestFit="1" customWidth="1"/>
    <col min="15390" max="15617" width="11.42578125" style="9"/>
    <col min="15618" max="15618" width="10.42578125" style="9" customWidth="1"/>
    <col min="15619" max="15619" width="79.28515625" style="9" customWidth="1"/>
    <col min="15620" max="15620" width="13.42578125" style="9" bestFit="1" customWidth="1"/>
    <col min="15621" max="15621" width="17.42578125" style="9" customWidth="1"/>
    <col min="15622" max="15622" width="19.42578125" style="9" bestFit="1" customWidth="1"/>
    <col min="15623" max="15623" width="13.42578125" style="9" bestFit="1" customWidth="1"/>
    <col min="15624" max="15624" width="10" style="9" bestFit="1" customWidth="1"/>
    <col min="15625" max="15625" width="16" style="9" customWidth="1"/>
    <col min="15626" max="15626" width="12.28515625" style="9" customWidth="1"/>
    <col min="15627" max="15627" width="10.28515625" style="9" customWidth="1"/>
    <col min="15628" max="15628" width="11.140625" style="9" customWidth="1"/>
    <col min="15629" max="15629" width="11.42578125" style="9"/>
    <col min="15630" max="15630" width="17.85546875" style="9" bestFit="1" customWidth="1"/>
    <col min="15631" max="15631" width="20.28515625" style="9" bestFit="1" customWidth="1"/>
    <col min="15632" max="15636" width="11.42578125" style="9"/>
    <col min="15637" max="15637" width="30.140625" style="9" bestFit="1" customWidth="1"/>
    <col min="15638" max="15638" width="19.42578125" style="9" bestFit="1" customWidth="1"/>
    <col min="15639" max="15639" width="14.42578125" style="9" bestFit="1" customWidth="1"/>
    <col min="15640" max="15640" width="19.42578125" style="9" bestFit="1" customWidth="1"/>
    <col min="15641" max="15641" width="14.42578125" style="9" bestFit="1" customWidth="1"/>
    <col min="15642" max="15642" width="20" style="9" customWidth="1"/>
    <col min="15643" max="15643" width="13.140625" style="9" bestFit="1" customWidth="1"/>
    <col min="15644" max="15644" width="7.140625" style="9" bestFit="1" customWidth="1"/>
    <col min="15645" max="15645" width="9.140625" style="9" bestFit="1" customWidth="1"/>
    <col min="15646" max="15873" width="11.42578125" style="9"/>
    <col min="15874" max="15874" width="10.42578125" style="9" customWidth="1"/>
    <col min="15875" max="15875" width="79.28515625" style="9" customWidth="1"/>
    <col min="15876" max="15876" width="13.42578125" style="9" bestFit="1" customWidth="1"/>
    <col min="15877" max="15877" width="17.42578125" style="9" customWidth="1"/>
    <col min="15878" max="15878" width="19.42578125" style="9" bestFit="1" customWidth="1"/>
    <col min="15879" max="15879" width="13.42578125" style="9" bestFit="1" customWidth="1"/>
    <col min="15880" max="15880" width="10" style="9" bestFit="1" customWidth="1"/>
    <col min="15881" max="15881" width="16" style="9" customWidth="1"/>
    <col min="15882" max="15882" width="12.28515625" style="9" customWidth="1"/>
    <col min="15883" max="15883" width="10.28515625" style="9" customWidth="1"/>
    <col min="15884" max="15884" width="11.140625" style="9" customWidth="1"/>
    <col min="15885" max="15885" width="11.42578125" style="9"/>
    <col min="15886" max="15886" width="17.85546875" style="9" bestFit="1" customWidth="1"/>
    <col min="15887" max="15887" width="20.28515625" style="9" bestFit="1" customWidth="1"/>
    <col min="15888" max="15892" width="11.42578125" style="9"/>
    <col min="15893" max="15893" width="30.140625" style="9" bestFit="1" customWidth="1"/>
    <col min="15894" max="15894" width="19.42578125" style="9" bestFit="1" customWidth="1"/>
    <col min="15895" max="15895" width="14.42578125" style="9" bestFit="1" customWidth="1"/>
    <col min="15896" max="15896" width="19.42578125" style="9" bestFit="1" customWidth="1"/>
    <col min="15897" max="15897" width="14.42578125" style="9" bestFit="1" customWidth="1"/>
    <col min="15898" max="15898" width="20" style="9" customWidth="1"/>
    <col min="15899" max="15899" width="13.140625" style="9" bestFit="1" customWidth="1"/>
    <col min="15900" max="15900" width="7.140625" style="9" bestFit="1" customWidth="1"/>
    <col min="15901" max="15901" width="9.140625" style="9" bestFit="1" customWidth="1"/>
    <col min="15902" max="16129" width="11.42578125" style="9"/>
    <col min="16130" max="16130" width="10.42578125" style="9" customWidth="1"/>
    <col min="16131" max="16131" width="79.28515625" style="9" customWidth="1"/>
    <col min="16132" max="16132" width="13.42578125" style="9" bestFit="1" customWidth="1"/>
    <col min="16133" max="16133" width="17.42578125" style="9" customWidth="1"/>
    <col min="16134" max="16134" width="19.42578125" style="9" bestFit="1" customWidth="1"/>
    <col min="16135" max="16135" width="13.42578125" style="9" bestFit="1" customWidth="1"/>
    <col min="16136" max="16136" width="10" style="9" bestFit="1" customWidth="1"/>
    <col min="16137" max="16137" width="16" style="9" customWidth="1"/>
    <col min="16138" max="16138" width="12.28515625" style="9" customWidth="1"/>
    <col min="16139" max="16139" width="10.28515625" style="9" customWidth="1"/>
    <col min="16140" max="16140" width="11.140625" style="9" customWidth="1"/>
    <col min="16141" max="16141" width="11.42578125" style="9"/>
    <col min="16142" max="16142" width="17.85546875" style="9" bestFit="1" customWidth="1"/>
    <col min="16143" max="16143" width="20.28515625" style="9" bestFit="1" customWidth="1"/>
    <col min="16144" max="16148" width="11.42578125" style="9"/>
    <col min="16149" max="16149" width="30.140625" style="9" bestFit="1" customWidth="1"/>
    <col min="16150" max="16150" width="19.42578125" style="9" bestFit="1" customWidth="1"/>
    <col min="16151" max="16151" width="14.42578125" style="9" bestFit="1" customWidth="1"/>
    <col min="16152" max="16152" width="19.42578125" style="9" bestFit="1" customWidth="1"/>
    <col min="16153" max="16153" width="14.42578125" style="9" bestFit="1" customWidth="1"/>
    <col min="16154" max="16154" width="20" style="9" customWidth="1"/>
    <col min="16155" max="16155" width="13.140625" style="9" bestFit="1" customWidth="1"/>
    <col min="16156" max="16156" width="7.140625" style="9" bestFit="1" customWidth="1"/>
    <col min="16157" max="16157" width="9.140625" style="9" bestFit="1" customWidth="1"/>
    <col min="16158" max="16384" width="11.42578125" style="9"/>
  </cols>
  <sheetData>
    <row r="1" spans="1:15" ht="15" customHeight="1">
      <c r="A1" s="2166" t="s">
        <v>1366</v>
      </c>
      <c r="B1" s="2166"/>
      <c r="C1" s="2166"/>
      <c r="D1" s="2166"/>
      <c r="E1" s="2166"/>
      <c r="F1" s="2166"/>
      <c r="G1" s="2166"/>
      <c r="H1" s="2166"/>
      <c r="I1" s="2166"/>
      <c r="J1" s="2166"/>
      <c r="K1" s="2166"/>
      <c r="L1" s="2166"/>
      <c r="M1" s="1279"/>
    </row>
    <row r="2" spans="1:15">
      <c r="A2" s="2166" t="s">
        <v>1367</v>
      </c>
      <c r="B2" s="2166"/>
      <c r="C2" s="2166"/>
      <c r="D2" s="2166"/>
      <c r="E2" s="2166"/>
      <c r="F2" s="2166"/>
      <c r="G2" s="2166"/>
      <c r="H2" s="2166"/>
      <c r="I2" s="2166"/>
      <c r="J2" s="2166"/>
      <c r="K2" s="2166"/>
      <c r="L2" s="2166"/>
    </row>
    <row r="3" spans="1:15">
      <c r="A3" s="2167" t="s">
        <v>1368</v>
      </c>
      <c r="B3" s="2167"/>
      <c r="C3" s="2167"/>
      <c r="D3" s="2167"/>
      <c r="E3" s="2167"/>
      <c r="F3" s="2167"/>
      <c r="G3" s="2167"/>
      <c r="H3" s="2167"/>
      <c r="I3" s="2167"/>
      <c r="J3" s="2167"/>
      <c r="K3" s="2167"/>
      <c r="L3" s="2167"/>
    </row>
    <row r="4" spans="1:15">
      <c r="I4"/>
    </row>
    <row r="5" spans="1:15">
      <c r="A5" s="1"/>
      <c r="B5" s="1"/>
      <c r="C5" s="1"/>
      <c r="D5" s="1"/>
      <c r="E5" s="1"/>
      <c r="F5" s="1"/>
      <c r="G5" s="1"/>
      <c r="H5" s="1"/>
      <c r="I5"/>
    </row>
    <row r="6" spans="1:15">
      <c r="I6"/>
    </row>
    <row r="8" spans="1:15" ht="16.149999999999999" customHeight="1">
      <c r="A8" s="2677" t="s">
        <v>1927</v>
      </c>
      <c r="B8" s="2677"/>
      <c r="C8" s="2677"/>
      <c r="D8" s="2677"/>
      <c r="E8" s="2677"/>
      <c r="F8" s="2677"/>
      <c r="G8" s="2677"/>
      <c r="H8" s="2677"/>
      <c r="I8" s="2677"/>
      <c r="J8" s="2677"/>
      <c r="K8" s="2677"/>
      <c r="L8" s="2677"/>
      <c r="M8" s="2677"/>
    </row>
    <row r="9" spans="1:15" ht="15.75" thickBot="1">
      <c r="B9" s="2323" t="s">
        <v>75</v>
      </c>
      <c r="C9" s="2323"/>
      <c r="D9" s="2323"/>
      <c r="E9" s="2323"/>
      <c r="F9" s="2323"/>
      <c r="G9" s="2323"/>
      <c r="H9" s="2323"/>
      <c r="I9" s="2323"/>
      <c r="J9" s="2323"/>
      <c r="K9" s="2323"/>
      <c r="L9" s="2323"/>
    </row>
    <row r="10" spans="1:15" ht="15.75" thickBot="1">
      <c r="B10" s="2074" t="s">
        <v>3082</v>
      </c>
      <c r="C10" s="2074"/>
      <c r="D10" s="2074"/>
      <c r="E10" s="2074"/>
      <c r="F10" s="2074"/>
      <c r="G10" s="2074"/>
      <c r="H10" s="2074"/>
      <c r="I10" s="2074"/>
      <c r="J10" s="2074"/>
      <c r="K10" s="2074"/>
      <c r="L10" s="2074"/>
      <c r="N10" s="1022" t="s">
        <v>48</v>
      </c>
      <c r="O10" s="1023">
        <v>7968099027305</v>
      </c>
    </row>
    <row r="11" spans="1:15" ht="15.75" thickBot="1"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N11" s="159"/>
      <c r="O11" s="587"/>
    </row>
    <row r="12" spans="1:15" ht="15.75" thickBot="1">
      <c r="B12" s="2678" t="s">
        <v>0</v>
      </c>
      <c r="C12" s="618">
        <v>2024</v>
      </c>
      <c r="D12" s="2666">
        <v>2025</v>
      </c>
      <c r="E12" s="2681"/>
      <c r="F12" s="2681"/>
      <c r="G12" s="2681"/>
      <c r="H12" s="2681"/>
      <c r="I12" s="2667"/>
      <c r="J12" s="2666" t="s">
        <v>45</v>
      </c>
      <c r="K12" s="2667"/>
      <c r="L12" s="2668" t="s">
        <v>585</v>
      </c>
    </row>
    <row r="13" spans="1:15" ht="15.75" thickBot="1">
      <c r="B13" s="2679"/>
      <c r="C13" s="2671" t="s">
        <v>39</v>
      </c>
      <c r="D13" s="2671" t="s">
        <v>791</v>
      </c>
      <c r="E13" s="2671" t="s">
        <v>944</v>
      </c>
      <c r="F13" s="2671" t="s">
        <v>708</v>
      </c>
      <c r="G13" s="2671" t="s">
        <v>39</v>
      </c>
      <c r="H13" s="2673" t="s">
        <v>709</v>
      </c>
      <c r="I13" s="2673" t="s">
        <v>644</v>
      </c>
      <c r="J13" s="2675" t="s">
        <v>29</v>
      </c>
      <c r="K13" s="2676"/>
      <c r="L13" s="2669"/>
    </row>
    <row r="14" spans="1:15" ht="15.75" thickBot="1">
      <c r="B14" s="2679"/>
      <c r="C14" s="2672"/>
      <c r="D14" s="2672"/>
      <c r="E14" s="2672"/>
      <c r="F14" s="2672"/>
      <c r="G14" s="2672"/>
      <c r="H14" s="2674"/>
      <c r="I14" s="2674"/>
      <c r="J14" s="619" t="s">
        <v>712</v>
      </c>
      <c r="K14" s="619" t="s">
        <v>711</v>
      </c>
      <c r="L14" s="2670"/>
    </row>
    <row r="15" spans="1:15" ht="15.75" thickBot="1">
      <c r="B15" s="2680"/>
      <c r="C15" s="620">
        <v>1</v>
      </c>
      <c r="D15" s="620">
        <v>2</v>
      </c>
      <c r="E15" s="620">
        <v>3</v>
      </c>
      <c r="F15" s="620">
        <v>4</v>
      </c>
      <c r="G15" s="621">
        <v>5</v>
      </c>
      <c r="H15" s="621">
        <v>6</v>
      </c>
      <c r="I15" s="622" t="s">
        <v>714</v>
      </c>
      <c r="J15" s="623" t="s">
        <v>880</v>
      </c>
      <c r="K15" s="621" t="s">
        <v>945</v>
      </c>
      <c r="L15" s="624" t="s">
        <v>946</v>
      </c>
    </row>
    <row r="16" spans="1:15" ht="15" customHeight="1">
      <c r="B16" s="625" t="s">
        <v>874</v>
      </c>
      <c r="C16" s="626"/>
      <c r="D16" s="627"/>
      <c r="E16" s="627"/>
      <c r="F16" s="628"/>
      <c r="G16" s="628"/>
      <c r="H16" s="628"/>
      <c r="I16" s="629"/>
      <c r="J16" s="630"/>
      <c r="K16" s="627"/>
      <c r="L16" s="627"/>
    </row>
    <row r="17" spans="1:17" ht="15" customHeight="1">
      <c r="B17" s="349" t="s">
        <v>947</v>
      </c>
      <c r="C17" s="637">
        <v>435440245.10000002</v>
      </c>
      <c r="D17" s="637">
        <v>434844942</v>
      </c>
      <c r="E17" s="637">
        <v>461659966.83999991</v>
      </c>
      <c r="F17" s="637">
        <v>427909063.75999999</v>
      </c>
      <c r="G17" s="637">
        <v>409697436.74000001</v>
      </c>
      <c r="H17" s="637">
        <v>409697436.74000001</v>
      </c>
      <c r="I17" s="538">
        <f>IFERROR((G17/E17),"-")</f>
        <v>0.88744414973714003</v>
      </c>
      <c r="J17" s="637">
        <f>G17-C17</f>
        <v>-25742808.360000014</v>
      </c>
      <c r="K17" s="631">
        <f>IFERROR(((G17/C17)-1),"-")</f>
        <v>-5.9119037915496553E-2</v>
      </c>
      <c r="L17" s="5">
        <f>G17/$O$10</f>
        <v>5.1417211976916081E-5</v>
      </c>
    </row>
    <row r="18" spans="1:17">
      <c r="B18" s="349" t="s">
        <v>948</v>
      </c>
      <c r="C18" s="637">
        <v>0</v>
      </c>
      <c r="D18" s="637">
        <v>692760000</v>
      </c>
      <c r="E18" s="637">
        <v>692760000</v>
      </c>
      <c r="F18" s="637">
        <v>0</v>
      </c>
      <c r="G18" s="637">
        <v>0</v>
      </c>
      <c r="H18" s="637">
        <v>0</v>
      </c>
      <c r="I18" s="538">
        <f>IFERROR((G18/E18),"-")</f>
        <v>0</v>
      </c>
      <c r="J18" s="637">
        <f t="shared" ref="J18:J25" si="0">G18-C18</f>
        <v>0</v>
      </c>
      <c r="K18" s="631" t="str">
        <f t="shared" ref="K18:K25" si="1">IFERROR(((G18/C18)-1),"-")</f>
        <v>-</v>
      </c>
      <c r="L18" s="5">
        <f>G18/$O$10</f>
        <v>0</v>
      </c>
      <c r="N18" s="613"/>
    </row>
    <row r="19" spans="1:17">
      <c r="B19" s="349" t="s">
        <v>949</v>
      </c>
      <c r="C19" s="637">
        <v>0</v>
      </c>
      <c r="D19" s="637">
        <v>1367246031</v>
      </c>
      <c r="E19" s="637">
        <v>1367246031</v>
      </c>
      <c r="F19" s="637">
        <v>0</v>
      </c>
      <c r="G19" s="637">
        <v>0</v>
      </c>
      <c r="H19" s="637">
        <v>0</v>
      </c>
      <c r="I19" s="538">
        <f t="shared" ref="I19:I25" si="2">IFERROR((G19/E19),"-")</f>
        <v>0</v>
      </c>
      <c r="J19" s="637">
        <f t="shared" si="0"/>
        <v>0</v>
      </c>
      <c r="K19" s="631" t="str">
        <f t="shared" si="1"/>
        <v>-</v>
      </c>
      <c r="L19" s="5">
        <f t="shared" ref="L19:L25" si="3">G19/$O$10</f>
        <v>0</v>
      </c>
      <c r="N19" s="613"/>
    </row>
    <row r="20" spans="1:17">
      <c r="B20" s="349" t="s">
        <v>950</v>
      </c>
      <c r="C20" s="637">
        <v>441655047.62999994</v>
      </c>
      <c r="D20" s="637">
        <v>340288000</v>
      </c>
      <c r="E20" s="637">
        <v>441315827.38999999</v>
      </c>
      <c r="F20" s="637">
        <v>395459165.06999999</v>
      </c>
      <c r="G20" s="637">
        <v>383178628.08000004</v>
      </c>
      <c r="H20" s="637">
        <v>383178628.08000004</v>
      </c>
      <c r="I20" s="538">
        <f t="shared" si="2"/>
        <v>0.86826396040715104</v>
      </c>
      <c r="J20" s="637">
        <f t="shared" si="0"/>
        <v>-58476419.549999893</v>
      </c>
      <c r="K20" s="631">
        <f t="shared" si="1"/>
        <v>-0.13240292364775363</v>
      </c>
      <c r="L20" s="5">
        <f t="shared" si="3"/>
        <v>4.8089089601789265E-5</v>
      </c>
      <c r="N20" s="613"/>
    </row>
    <row r="21" spans="1:17">
      <c r="A21" s="81"/>
      <c r="B21" s="349" t="s">
        <v>951</v>
      </c>
      <c r="C21" s="637">
        <v>0</v>
      </c>
      <c r="D21" s="637">
        <v>60212592169</v>
      </c>
      <c r="E21" s="637">
        <v>63641571325.099998</v>
      </c>
      <c r="F21" s="637">
        <v>0</v>
      </c>
      <c r="G21" s="637">
        <v>0</v>
      </c>
      <c r="H21" s="637">
        <v>0</v>
      </c>
      <c r="I21" s="538">
        <f t="shared" si="2"/>
        <v>0</v>
      </c>
      <c r="J21" s="637">
        <f t="shared" si="0"/>
        <v>0</v>
      </c>
      <c r="K21" s="631" t="str">
        <f t="shared" si="1"/>
        <v>-</v>
      </c>
      <c r="L21" s="5">
        <f t="shared" si="3"/>
        <v>0</v>
      </c>
      <c r="N21" s="613"/>
      <c r="Q21" s="9" t="s">
        <v>886</v>
      </c>
    </row>
    <row r="22" spans="1:17">
      <c r="B22" s="349" t="s">
        <v>952</v>
      </c>
      <c r="C22" s="637">
        <v>250637579.76999998</v>
      </c>
      <c r="D22" s="637">
        <v>500217337</v>
      </c>
      <c r="E22" s="637">
        <v>940425563.46999991</v>
      </c>
      <c r="F22" s="637">
        <v>638149398.41999972</v>
      </c>
      <c r="G22" s="637">
        <v>580538009.64999986</v>
      </c>
      <c r="H22" s="637">
        <v>573654896.03999996</v>
      </c>
      <c r="I22" s="538">
        <f t="shared" si="2"/>
        <v>0.61731415244383592</v>
      </c>
      <c r="J22" s="637">
        <f t="shared" si="0"/>
        <v>329900429.87999988</v>
      </c>
      <c r="K22" s="631">
        <f t="shared" si="1"/>
        <v>1.3162448751010771</v>
      </c>
      <c r="L22" s="5">
        <f>G22/$O$10</f>
        <v>7.2857780464401627E-5</v>
      </c>
      <c r="N22" s="613"/>
    </row>
    <row r="23" spans="1:17">
      <c r="B23" s="349" t="s">
        <v>953</v>
      </c>
      <c r="C23" s="637">
        <v>1044718130.28</v>
      </c>
      <c r="D23" s="637">
        <v>2050000000</v>
      </c>
      <c r="E23" s="637">
        <v>2081185166.5899999</v>
      </c>
      <c r="F23" s="637">
        <v>1445036469.8700004</v>
      </c>
      <c r="G23" s="637">
        <v>1378964490.9900002</v>
      </c>
      <c r="H23" s="637">
        <v>1372648966.8500001</v>
      </c>
      <c r="I23" s="538">
        <f t="shared" si="2"/>
        <v>0.66258616154247296</v>
      </c>
      <c r="J23" s="637">
        <f t="shared" si="0"/>
        <v>334246360.71000028</v>
      </c>
      <c r="K23" s="631">
        <f t="shared" si="1"/>
        <v>0.31993927454902815</v>
      </c>
      <c r="L23" s="5">
        <f t="shared" si="3"/>
        <v>1.7306066180460092E-4</v>
      </c>
      <c r="N23" s="613"/>
    </row>
    <row r="24" spans="1:17" ht="15.75" thickBot="1">
      <c r="B24" s="349" t="s">
        <v>954</v>
      </c>
      <c r="C24" s="975">
        <v>20633341481.679993</v>
      </c>
      <c r="D24" s="975">
        <v>22467404819</v>
      </c>
      <c r="E24" s="975">
        <v>21376504053.259991</v>
      </c>
      <c r="F24" s="975">
        <v>20964211072.480003</v>
      </c>
      <c r="G24" s="975">
        <v>20939743007.930019</v>
      </c>
      <c r="H24" s="975">
        <v>20939743007.930019</v>
      </c>
      <c r="I24" s="539">
        <f t="shared" si="2"/>
        <v>0.9795681724082772</v>
      </c>
      <c r="J24" s="975">
        <f t="shared" si="0"/>
        <v>306401526.2500267</v>
      </c>
      <c r="K24" s="632">
        <f t="shared" si="1"/>
        <v>1.4849825779410297E-2</v>
      </c>
      <c r="L24" s="633">
        <f t="shared" si="3"/>
        <v>2.6279471347148073E-3</v>
      </c>
      <c r="N24" s="613"/>
    </row>
    <row r="25" spans="1:17" ht="15.75" thickBot="1">
      <c r="B25" s="567"/>
      <c r="C25" s="944">
        <f t="shared" ref="C25:H25" si="4">SUM(C17:C24)</f>
        <v>22805792484.459991</v>
      </c>
      <c r="D25" s="944">
        <f t="shared" si="4"/>
        <v>88065353298</v>
      </c>
      <c r="E25" s="944">
        <f t="shared" si="4"/>
        <v>91002667933.649994</v>
      </c>
      <c r="F25" s="944">
        <f t="shared" si="4"/>
        <v>23870765169.600002</v>
      </c>
      <c r="G25" s="944">
        <f t="shared" si="4"/>
        <v>23692121573.390018</v>
      </c>
      <c r="H25" s="944">
        <f t="shared" si="4"/>
        <v>23678922935.640018</v>
      </c>
      <c r="I25" s="634">
        <f t="shared" si="2"/>
        <v>0.26034535153039617</v>
      </c>
      <c r="J25" s="944">
        <f t="shared" si="0"/>
        <v>886329088.93002701</v>
      </c>
      <c r="K25" s="568">
        <f t="shared" si="1"/>
        <v>3.8864209149231499E-2</v>
      </c>
      <c r="L25" s="635">
        <f t="shared" si="3"/>
        <v>2.9733718785625151E-3</v>
      </c>
      <c r="M25" s="614"/>
    </row>
    <row r="26" spans="1:17">
      <c r="B26" s="29" t="s">
        <v>16</v>
      </c>
    </row>
    <row r="27" spans="1:17">
      <c r="B27" s="7" t="s">
        <v>864</v>
      </c>
      <c r="C27" s="13"/>
      <c r="D27" s="13"/>
      <c r="E27" s="13"/>
      <c r="F27" s="13"/>
      <c r="G27" s="13"/>
      <c r="H27" s="13"/>
      <c r="I27" s="13"/>
      <c r="J27" s="13"/>
      <c r="K27" s="13"/>
      <c r="L27" s="13"/>
    </row>
    <row r="28" spans="1:17">
      <c r="B28" s="7" t="s">
        <v>865</v>
      </c>
      <c r="C28" s="13"/>
      <c r="D28" s="13"/>
      <c r="E28" s="13"/>
      <c r="F28" s="13"/>
      <c r="G28" s="13"/>
      <c r="H28" s="13"/>
      <c r="I28" s="13"/>
      <c r="J28" s="13"/>
      <c r="K28" s="13"/>
      <c r="L28" s="13"/>
    </row>
    <row r="29" spans="1:17" ht="27.75" customHeight="1">
      <c r="B29" s="2507" t="s">
        <v>866</v>
      </c>
      <c r="C29" s="2507"/>
      <c r="D29" s="2507"/>
      <c r="E29" s="2507"/>
      <c r="F29" s="2507"/>
      <c r="G29" s="2507"/>
      <c r="H29" s="2507"/>
      <c r="I29" s="2507"/>
      <c r="J29" s="2507"/>
      <c r="K29" s="2507"/>
      <c r="L29" s="2507"/>
    </row>
    <row r="30" spans="1:17">
      <c r="B30" s="7" t="s">
        <v>876</v>
      </c>
    </row>
    <row r="31" spans="1:17">
      <c r="C31" s="613"/>
      <c r="D31" s="613"/>
      <c r="E31" s="613"/>
      <c r="F31" s="613"/>
      <c r="G31" s="613"/>
      <c r="H31" s="613"/>
      <c r="I31" s="34"/>
      <c r="J31" s="636"/>
      <c r="L31" s="194"/>
    </row>
    <row r="32" spans="1:17">
      <c r="L32" s="34"/>
    </row>
    <row r="33" spans="2:12">
      <c r="L33" s="34"/>
    </row>
    <row r="34" spans="2:12">
      <c r="L34" s="34"/>
    </row>
    <row r="35" spans="2:12">
      <c r="G35" s="34"/>
      <c r="H35" s="34"/>
      <c r="I35" s="34"/>
      <c r="J35" s="34"/>
      <c r="L35" s="34"/>
    </row>
    <row r="36" spans="2:12">
      <c r="D36" s="637"/>
      <c r="G36" s="34"/>
      <c r="H36" s="34"/>
      <c r="I36" s="34"/>
      <c r="J36" s="34"/>
      <c r="L36" s="34"/>
    </row>
    <row r="37" spans="2:12">
      <c r="D37" s="351"/>
      <c r="E37" s="351"/>
      <c r="F37" s="351"/>
      <c r="G37" s="638"/>
      <c r="H37" s="638"/>
      <c r="I37" s="34"/>
      <c r="J37" s="34"/>
      <c r="L37" s="34"/>
    </row>
    <row r="38" spans="2:12">
      <c r="B38" s="349"/>
      <c r="D38" s="71"/>
      <c r="E38" s="71"/>
      <c r="F38" s="71"/>
      <c r="G38" s="71"/>
      <c r="H38" s="71"/>
      <c r="I38" s="34"/>
      <c r="J38" s="34"/>
      <c r="L38" s="34"/>
    </row>
    <row r="39" spans="2:12">
      <c r="B39" s="349"/>
      <c r="G39" s="34"/>
      <c r="H39" s="34"/>
      <c r="I39" s="34"/>
      <c r="J39" s="34"/>
      <c r="L39" s="34"/>
    </row>
    <row r="40" spans="2:12">
      <c r="B40" s="349"/>
    </row>
    <row r="41" spans="2:12">
      <c r="B41" s="349"/>
    </row>
    <row r="42" spans="2:12">
      <c r="B42" s="349"/>
      <c r="C42" s="617"/>
    </row>
    <row r="43" spans="2:12">
      <c r="B43" s="349"/>
      <c r="C43" s="617"/>
    </row>
    <row r="44" spans="2:12">
      <c r="B44" s="349"/>
      <c r="C44" s="617"/>
    </row>
    <row r="45" spans="2:12">
      <c r="B45" s="349"/>
      <c r="C45" s="617"/>
    </row>
    <row r="46" spans="2:12">
      <c r="B46" s="349"/>
      <c r="C46" s="617"/>
    </row>
    <row r="47" spans="2:12">
      <c r="B47" s="349"/>
      <c r="C47" s="617"/>
    </row>
    <row r="48" spans="2:12">
      <c r="B48" s="349"/>
      <c r="C48" s="617"/>
    </row>
    <row r="49" spans="2:3">
      <c r="B49" s="349"/>
      <c r="C49" s="617"/>
    </row>
    <row r="50" spans="2:3">
      <c r="B50" s="349"/>
      <c r="C50" s="617"/>
    </row>
    <row r="51" spans="2:3">
      <c r="B51" s="349"/>
      <c r="C51" s="617"/>
    </row>
    <row r="52" spans="2:3">
      <c r="B52" s="349"/>
      <c r="C52" s="617"/>
    </row>
    <row r="53" spans="2:3">
      <c r="B53" s="349"/>
      <c r="C53" s="617"/>
    </row>
    <row r="54" spans="2:3">
      <c r="B54" s="349"/>
      <c r="C54" s="617"/>
    </row>
    <row r="55" spans="2:3">
      <c r="B55" s="349"/>
      <c r="C55" s="617"/>
    </row>
    <row r="56" spans="2:3">
      <c r="B56" s="349"/>
      <c r="C56" s="617"/>
    </row>
    <row r="57" spans="2:3">
      <c r="B57" s="349"/>
      <c r="C57" s="617"/>
    </row>
    <row r="58" spans="2:3">
      <c r="B58" s="349"/>
      <c r="C58" s="617"/>
    </row>
    <row r="59" spans="2:3">
      <c r="B59" s="349"/>
      <c r="C59" s="617"/>
    </row>
    <row r="60" spans="2:3">
      <c r="B60" s="349"/>
      <c r="C60" s="617"/>
    </row>
    <row r="61" spans="2:3">
      <c r="B61" s="349"/>
      <c r="C61" s="617"/>
    </row>
    <row r="62" spans="2:3">
      <c r="B62" s="349"/>
      <c r="C62" s="617"/>
    </row>
    <row r="63" spans="2:3">
      <c r="B63" s="349"/>
      <c r="C63" s="617"/>
    </row>
    <row r="64" spans="2:3">
      <c r="B64" s="349"/>
      <c r="C64" s="617"/>
    </row>
    <row r="65" spans="2:3">
      <c r="B65" s="349"/>
      <c r="C65" s="617"/>
    </row>
    <row r="66" spans="2:3">
      <c r="B66" s="349"/>
      <c r="C66" s="617"/>
    </row>
    <row r="67" spans="2:3">
      <c r="B67" s="349"/>
      <c r="C67" s="617"/>
    </row>
    <row r="68" spans="2:3">
      <c r="B68" s="349"/>
      <c r="C68" s="617"/>
    </row>
    <row r="69" spans="2:3">
      <c r="B69" s="349"/>
      <c r="C69" s="617"/>
    </row>
    <row r="70" spans="2:3">
      <c r="B70" s="349"/>
      <c r="C70" s="617"/>
    </row>
    <row r="71" spans="2:3">
      <c r="B71" s="349"/>
      <c r="C71" s="617"/>
    </row>
    <row r="72" spans="2:3">
      <c r="B72" s="349"/>
      <c r="C72" s="617"/>
    </row>
    <row r="73" spans="2:3">
      <c r="B73" s="349"/>
      <c r="C73" s="617"/>
    </row>
    <row r="74" spans="2:3">
      <c r="B74" s="349"/>
      <c r="C74" s="617"/>
    </row>
    <row r="75" spans="2:3">
      <c r="B75" s="349"/>
      <c r="C75" s="617"/>
    </row>
    <row r="76" spans="2:3">
      <c r="B76" s="349"/>
      <c r="C76" s="617"/>
    </row>
    <row r="77" spans="2:3">
      <c r="B77" s="349"/>
      <c r="C77" s="617"/>
    </row>
    <row r="78" spans="2:3">
      <c r="B78" s="349"/>
      <c r="C78" s="617"/>
    </row>
    <row r="79" spans="2:3">
      <c r="B79" s="349"/>
      <c r="C79" s="617"/>
    </row>
    <row r="80" spans="2:3">
      <c r="B80" s="349"/>
      <c r="C80" s="617"/>
    </row>
    <row r="81" spans="2:3">
      <c r="B81" s="349"/>
      <c r="C81" s="617"/>
    </row>
    <row r="82" spans="2:3">
      <c r="B82" s="349"/>
    </row>
    <row r="83" spans="2:3">
      <c r="B83" s="349"/>
    </row>
  </sheetData>
  <mergeCells count="19">
    <mergeCell ref="A1:L1"/>
    <mergeCell ref="B29:L29"/>
    <mergeCell ref="E13:E14"/>
    <mergeCell ref="F13:F14"/>
    <mergeCell ref="G13:G14"/>
    <mergeCell ref="H13:H14"/>
    <mergeCell ref="I13:I14"/>
    <mergeCell ref="J13:K13"/>
    <mergeCell ref="A8:M8"/>
    <mergeCell ref="B9:L9"/>
    <mergeCell ref="B10:L10"/>
    <mergeCell ref="B12:B15"/>
    <mergeCell ref="D12:I12"/>
    <mergeCell ref="J12:K12"/>
    <mergeCell ref="L12:L14"/>
    <mergeCell ref="C13:C14"/>
    <mergeCell ref="D13:D14"/>
    <mergeCell ref="A2:L2"/>
    <mergeCell ref="A3:L3"/>
  </mergeCells>
  <pageMargins left="0.7" right="0.7" top="0.75" bottom="0.75" header="0.3" footer="0.3"/>
  <pageSetup paperSize="9" orientation="portrait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6E1242-79B8-4DE8-B486-32F681AA2348}">
  <sheetPr codeName="Hoja84"/>
  <dimension ref="B2:K17"/>
  <sheetViews>
    <sheetView zoomScale="70" zoomScaleNormal="70" workbookViewId="0">
      <selection activeCell="B7" sqref="B7:H7"/>
    </sheetView>
  </sheetViews>
  <sheetFormatPr baseColWidth="10" defaultColWidth="11.42578125" defaultRowHeight="15"/>
  <cols>
    <col min="1" max="1" width="11.42578125" style="1280"/>
    <col min="2" max="2" width="74.42578125" style="1280" bestFit="1" customWidth="1"/>
    <col min="3" max="3" width="54.42578125" style="1280" bestFit="1" customWidth="1"/>
    <col min="4" max="4" width="53.28515625" style="1280" bestFit="1" customWidth="1"/>
    <col min="5" max="5" width="27.140625" style="1280" customWidth="1"/>
    <col min="6" max="6" width="31.42578125" style="1280" customWidth="1"/>
    <col min="7" max="7" width="29.85546875" style="1280" bestFit="1" customWidth="1"/>
    <col min="8" max="8" width="25.5703125" style="1280" customWidth="1"/>
    <col min="9" max="9" width="5.140625" style="1280" customWidth="1"/>
    <col min="10" max="16384" width="11.42578125" style="1280"/>
  </cols>
  <sheetData>
    <row r="2" spans="2:11">
      <c r="B2" s="2688" t="s">
        <v>1376</v>
      </c>
      <c r="C2" s="2649"/>
      <c r="D2" s="2649"/>
      <c r="E2" s="2649"/>
      <c r="F2" s="2649"/>
      <c r="G2" s="2649"/>
      <c r="H2" s="2649"/>
      <c r="I2" s="1518"/>
      <c r="J2" s="1518"/>
      <c r="K2" s="1518"/>
    </row>
    <row r="3" spans="2:11">
      <c r="B3" s="2688" t="s">
        <v>1377</v>
      </c>
      <c r="C3" s="2649"/>
      <c r="D3" s="2649"/>
      <c r="E3" s="2649"/>
      <c r="F3" s="2649"/>
      <c r="G3" s="2649"/>
      <c r="H3" s="2649"/>
      <c r="I3" s="2688"/>
      <c r="J3" s="2649"/>
      <c r="K3" s="2649"/>
    </row>
    <row r="4" spans="2:11">
      <c r="B4" s="2689" t="s">
        <v>1378</v>
      </c>
      <c r="C4" s="2649"/>
      <c r="D4" s="2649"/>
      <c r="E4" s="2649"/>
      <c r="F4" s="2649"/>
      <c r="G4" s="2649"/>
      <c r="H4" s="2649"/>
      <c r="I4" s="1519"/>
      <c r="J4" s="1519"/>
      <c r="K4" s="1519"/>
    </row>
    <row r="5" spans="2:11">
      <c r="F5" s="1520"/>
    </row>
    <row r="6" spans="2:11">
      <c r="B6" s="2548" t="s">
        <v>1928</v>
      </c>
      <c r="C6" s="2650"/>
      <c r="D6" s="2650"/>
      <c r="E6" s="2650"/>
      <c r="F6" s="2650"/>
      <c r="G6" s="2650"/>
      <c r="H6" s="2650"/>
    </row>
    <row r="7" spans="2:11">
      <c r="B7" s="2548" t="s">
        <v>1379</v>
      </c>
      <c r="C7" s="2650"/>
      <c r="D7" s="2650"/>
      <c r="E7" s="2650"/>
      <c r="F7" s="2650"/>
      <c r="G7" s="2650"/>
      <c r="H7" s="2650"/>
    </row>
    <row r="8" spans="2:11">
      <c r="B8" s="1521"/>
      <c r="C8" s="1522"/>
      <c r="D8" s="1522"/>
      <c r="E8" s="1522"/>
      <c r="F8" s="1522"/>
      <c r="G8" s="1522"/>
      <c r="H8" s="1522"/>
    </row>
    <row r="9" spans="2:11">
      <c r="B9" s="2687" t="s">
        <v>1410</v>
      </c>
      <c r="C9" s="2687" t="s">
        <v>1411</v>
      </c>
      <c r="D9" s="2687" t="s">
        <v>2034</v>
      </c>
      <c r="E9" s="2682" t="s">
        <v>1413</v>
      </c>
      <c r="F9" s="2682" t="s">
        <v>1414</v>
      </c>
      <c r="G9" s="2682" t="s">
        <v>1415</v>
      </c>
      <c r="H9" s="2682" t="s">
        <v>2035</v>
      </c>
    </row>
    <row r="10" spans="2:11" ht="41.25" customHeight="1">
      <c r="B10" s="2687"/>
      <c r="C10" s="2687"/>
      <c r="D10" s="2687"/>
      <c r="E10" s="2682"/>
      <c r="F10" s="2682"/>
      <c r="G10" s="2682"/>
      <c r="H10" s="2682"/>
    </row>
    <row r="11" spans="2:11" ht="69" customHeight="1">
      <c r="B11" s="2683" t="s">
        <v>1386</v>
      </c>
      <c r="C11" s="1523" t="s">
        <v>1387</v>
      </c>
      <c r="D11" s="1524" t="s">
        <v>1388</v>
      </c>
      <c r="E11" s="1525">
        <v>1518</v>
      </c>
      <c r="F11" s="1525">
        <v>1227</v>
      </c>
      <c r="G11" s="1526">
        <f>F11/E11</f>
        <v>0.80830039525691699</v>
      </c>
      <c r="H11" s="1527">
        <v>112212073.72</v>
      </c>
    </row>
    <row r="12" spans="2:11" ht="71.25" customHeight="1">
      <c r="B12" s="2683"/>
      <c r="C12" s="1523" t="s">
        <v>1389</v>
      </c>
      <c r="D12" s="1524" t="s">
        <v>1390</v>
      </c>
      <c r="E12" s="1525">
        <v>392</v>
      </c>
      <c r="F12" s="1525">
        <v>394</v>
      </c>
      <c r="G12" s="1526">
        <f>F12/E12</f>
        <v>1.0051020408163265</v>
      </c>
      <c r="H12" s="1527">
        <v>127359427.16</v>
      </c>
    </row>
    <row r="13" spans="2:11" ht="67.5" customHeight="1">
      <c r="B13" s="2683"/>
      <c r="C13" s="1523" t="s">
        <v>1391</v>
      </c>
      <c r="D13" s="1524" t="s">
        <v>1392</v>
      </c>
      <c r="E13" s="1525">
        <v>380</v>
      </c>
      <c r="F13" s="1525">
        <v>395</v>
      </c>
      <c r="G13" s="1526">
        <f>F13/E13</f>
        <v>1.0394736842105263</v>
      </c>
      <c r="H13" s="1527">
        <v>47622778.629999995</v>
      </c>
    </row>
    <row r="14" spans="2:11" ht="20.25">
      <c r="B14" s="2684" t="s">
        <v>1479</v>
      </c>
      <c r="C14" s="2685"/>
      <c r="D14" s="2685"/>
      <c r="E14" s="2685"/>
      <c r="F14" s="2685"/>
      <c r="G14" s="2686"/>
      <c r="H14" s="1528">
        <f>SUM(H11:H13)</f>
        <v>287194279.50999999</v>
      </c>
    </row>
    <row r="15" spans="2:11">
      <c r="B15" s="1529" t="s">
        <v>1394</v>
      </c>
    </row>
    <row r="16" spans="2:11">
      <c r="B16" s="35" t="s">
        <v>30</v>
      </c>
    </row>
    <row r="17" spans="2:2">
      <c r="B17" s="35" t="s">
        <v>1395</v>
      </c>
    </row>
  </sheetData>
  <mergeCells count="15">
    <mergeCell ref="B7:H7"/>
    <mergeCell ref="B2:H2"/>
    <mergeCell ref="B3:H3"/>
    <mergeCell ref="I3:K3"/>
    <mergeCell ref="B4:H4"/>
    <mergeCell ref="B6:H6"/>
    <mergeCell ref="H9:H10"/>
    <mergeCell ref="B11:B13"/>
    <mergeCell ref="B14:G14"/>
    <mergeCell ref="B9:B10"/>
    <mergeCell ref="C9:C10"/>
    <mergeCell ref="D9:D10"/>
    <mergeCell ref="E9:E10"/>
    <mergeCell ref="F9:F10"/>
    <mergeCell ref="G9:G10"/>
  </mergeCells>
  <pageMargins left="0.7" right="0.7" top="0.75" bottom="0.75" header="0.3" footer="0.3"/>
  <drawing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AE60E7-239A-438C-8DB1-1E2867212941}">
  <sheetPr codeName="Hoja85"/>
  <dimension ref="B2:K18"/>
  <sheetViews>
    <sheetView zoomScale="60" zoomScaleNormal="60" workbookViewId="0">
      <selection activeCell="B15" sqref="B15:G15"/>
    </sheetView>
  </sheetViews>
  <sheetFormatPr baseColWidth="10" defaultColWidth="27.5703125" defaultRowHeight="15"/>
  <cols>
    <col min="1" max="1" width="14.42578125" style="35" customWidth="1"/>
    <col min="2" max="2" width="27.5703125" style="35"/>
    <col min="3" max="3" width="41.5703125" style="35" bestFit="1" customWidth="1"/>
    <col min="4" max="4" width="30" style="35" customWidth="1"/>
    <col min="5" max="5" width="30.85546875" style="35" customWidth="1"/>
    <col min="6" max="6" width="21.7109375" style="35" customWidth="1"/>
    <col min="7" max="7" width="31.5703125" style="35" customWidth="1"/>
    <col min="8" max="8" width="23.5703125" style="35" customWidth="1"/>
    <col min="9" max="16384" width="27.5703125" style="35"/>
  </cols>
  <sheetData>
    <row r="2" spans="2:11">
      <c r="B2" s="2548" t="s">
        <v>1376</v>
      </c>
      <c r="C2" s="2548"/>
      <c r="D2" s="2548"/>
      <c r="E2" s="2548"/>
      <c r="F2" s="2548"/>
      <c r="G2" s="2548"/>
      <c r="H2" s="2548"/>
      <c r="I2" s="1136"/>
      <c r="J2" s="1136"/>
      <c r="K2" s="1136"/>
    </row>
    <row r="3" spans="2:11">
      <c r="B3" s="2548" t="s">
        <v>1377</v>
      </c>
      <c r="C3" s="2548"/>
      <c r="D3" s="2548"/>
      <c r="E3" s="2548"/>
      <c r="F3" s="2548"/>
      <c r="G3" s="2548"/>
      <c r="H3" s="2548"/>
      <c r="I3" s="1136"/>
      <c r="J3" s="1136"/>
      <c r="K3" s="1136"/>
    </row>
    <row r="4" spans="2:11">
      <c r="B4" s="2691" t="s">
        <v>1378</v>
      </c>
      <c r="C4" s="2691"/>
      <c r="D4" s="2691"/>
      <c r="E4" s="2691"/>
      <c r="F4" s="2691"/>
      <c r="G4" s="2691"/>
      <c r="H4" s="2691"/>
    </row>
    <row r="5" spans="2:11">
      <c r="B5" s="2692"/>
      <c r="C5" s="2692"/>
      <c r="D5" s="2692"/>
      <c r="E5" s="2692"/>
      <c r="F5" s="2692"/>
      <c r="G5" s="2692"/>
      <c r="H5" s="2692"/>
      <c r="I5" s="1280"/>
      <c r="J5" s="1280"/>
      <c r="K5" s="1280"/>
    </row>
    <row r="6" spans="2:11">
      <c r="B6" s="2548" t="s">
        <v>1929</v>
      </c>
      <c r="C6" s="2650"/>
      <c r="D6" s="2650"/>
      <c r="E6" s="2650"/>
      <c r="F6" s="2650"/>
      <c r="G6" s="2650"/>
      <c r="H6" s="2650"/>
    </row>
    <row r="7" spans="2:11">
      <c r="B7" s="2548" t="s">
        <v>1379</v>
      </c>
      <c r="C7" s="2650"/>
      <c r="D7" s="2650"/>
      <c r="E7" s="2650"/>
      <c r="F7" s="2650"/>
      <c r="G7" s="2650"/>
      <c r="H7" s="2650"/>
    </row>
    <row r="8" spans="2:11">
      <c r="F8" s="1530"/>
    </row>
    <row r="9" spans="2:11">
      <c r="F9" s="1530"/>
    </row>
    <row r="10" spans="2:11">
      <c r="B10" s="2682" t="s">
        <v>1410</v>
      </c>
      <c r="C10" s="2682" t="s">
        <v>1411</v>
      </c>
      <c r="D10" s="2682" t="s">
        <v>2034</v>
      </c>
      <c r="E10" s="2682" t="s">
        <v>1413</v>
      </c>
      <c r="F10" s="2682" t="s">
        <v>1413</v>
      </c>
      <c r="G10" s="2682" t="s">
        <v>1415</v>
      </c>
      <c r="H10" s="2682" t="s">
        <v>2035</v>
      </c>
    </row>
    <row r="11" spans="2:11" ht="43.9" customHeight="1">
      <c r="B11" s="2682"/>
      <c r="C11" s="2682"/>
      <c r="D11" s="2682"/>
      <c r="E11" s="2682"/>
      <c r="F11" s="2682"/>
      <c r="G11" s="2682"/>
      <c r="H11" s="2682"/>
    </row>
    <row r="12" spans="2:11" ht="101.25">
      <c r="B12" s="2683" t="s">
        <v>1396</v>
      </c>
      <c r="C12" s="1523" t="s">
        <v>1397</v>
      </c>
      <c r="D12" s="1524" t="s">
        <v>1398</v>
      </c>
      <c r="E12" s="1525">
        <v>392</v>
      </c>
      <c r="F12" s="1525">
        <v>484</v>
      </c>
      <c r="G12" s="1526">
        <f>F12/E12</f>
        <v>1.2346938775510203</v>
      </c>
      <c r="H12" s="1527">
        <v>70578204</v>
      </c>
    </row>
    <row r="13" spans="2:11" ht="81">
      <c r="B13" s="2683"/>
      <c r="C13" s="1523" t="s">
        <v>1399</v>
      </c>
      <c r="D13" s="1524" t="s">
        <v>1400</v>
      </c>
      <c r="E13" s="1525">
        <v>392</v>
      </c>
      <c r="F13" s="1525">
        <v>659</v>
      </c>
      <c r="G13" s="1526">
        <f>F13/E13</f>
        <v>1.6811224489795917</v>
      </c>
      <c r="H13" s="1527">
        <v>48691832</v>
      </c>
    </row>
    <row r="14" spans="2:11" ht="81">
      <c r="B14" s="2683"/>
      <c r="C14" s="1523" t="s">
        <v>1401</v>
      </c>
      <c r="D14" s="1524" t="s">
        <v>1402</v>
      </c>
      <c r="E14" s="1525">
        <v>380</v>
      </c>
      <c r="F14" s="1525">
        <v>389</v>
      </c>
      <c r="G14" s="1526">
        <f>F14/E14</f>
        <v>1.0236842105263158</v>
      </c>
      <c r="H14" s="1527">
        <v>16254372</v>
      </c>
    </row>
    <row r="15" spans="2:11" ht="20.25">
      <c r="B15" s="2690" t="s">
        <v>1479</v>
      </c>
      <c r="C15" s="2690"/>
      <c r="D15" s="2690"/>
      <c r="E15" s="2690"/>
      <c r="F15" s="2690"/>
      <c r="G15" s="2690"/>
      <c r="H15" s="1528">
        <f>SUM(H12:H14)</f>
        <v>135524408</v>
      </c>
    </row>
    <row r="16" spans="2:11">
      <c r="B16" s="1529" t="s">
        <v>1394</v>
      </c>
    </row>
    <row r="17" spans="2:2">
      <c r="B17" s="35" t="s">
        <v>30</v>
      </c>
    </row>
    <row r="18" spans="2:2">
      <c r="B18" s="35" t="s">
        <v>1395</v>
      </c>
    </row>
  </sheetData>
  <mergeCells count="15">
    <mergeCell ref="B7:H7"/>
    <mergeCell ref="B2:H2"/>
    <mergeCell ref="B3:H3"/>
    <mergeCell ref="B4:H4"/>
    <mergeCell ref="B5:H5"/>
    <mergeCell ref="B6:H6"/>
    <mergeCell ref="H10:H11"/>
    <mergeCell ref="B12:B14"/>
    <mergeCell ref="B15:G15"/>
    <mergeCell ref="B10:B11"/>
    <mergeCell ref="C10:C11"/>
    <mergeCell ref="D10:D11"/>
    <mergeCell ref="E10:E11"/>
    <mergeCell ref="F10:F11"/>
    <mergeCell ref="G10:G11"/>
  </mergeCells>
  <pageMargins left="0.7" right="0.7" top="0.75" bottom="0.75" header="0.3" footer="0.3"/>
  <drawing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A2ED75-995A-44E1-8579-3A399BE2ABBF}">
  <sheetPr codeName="Hoja86"/>
  <dimension ref="B3:H19"/>
  <sheetViews>
    <sheetView zoomScale="60" zoomScaleNormal="60" workbookViewId="0">
      <selection activeCell="B11" sqref="B11:H16"/>
    </sheetView>
  </sheetViews>
  <sheetFormatPr baseColWidth="10" defaultColWidth="11.42578125" defaultRowHeight="15"/>
  <cols>
    <col min="1" max="1" width="11.42578125" style="1280"/>
    <col min="2" max="2" width="49.85546875" style="1280" bestFit="1" customWidth="1"/>
    <col min="3" max="3" width="79.42578125" style="1280" customWidth="1"/>
    <col min="4" max="4" width="37.42578125" style="1280" customWidth="1"/>
    <col min="5" max="5" width="27.7109375" style="1280" customWidth="1"/>
    <col min="6" max="6" width="20.28515625" style="1280" customWidth="1"/>
    <col min="7" max="7" width="33.140625" style="1280" customWidth="1"/>
    <col min="8" max="8" width="24" style="1280" customWidth="1"/>
    <col min="9" max="16384" width="11.42578125" style="1280"/>
  </cols>
  <sheetData>
    <row r="3" spans="2:8">
      <c r="B3" s="2548" t="s">
        <v>1376</v>
      </c>
      <c r="C3" s="2548"/>
      <c r="D3" s="2548"/>
      <c r="E3" s="2548"/>
      <c r="F3" s="2548"/>
      <c r="G3" s="2548"/>
      <c r="H3" s="2548"/>
    </row>
    <row r="4" spans="2:8">
      <c r="B4" s="2548" t="s">
        <v>1377</v>
      </c>
      <c r="C4" s="2548"/>
      <c r="D4" s="2548"/>
      <c r="E4" s="2548"/>
      <c r="F4" s="2548"/>
      <c r="G4" s="2548"/>
      <c r="H4" s="2548"/>
    </row>
    <row r="5" spans="2:8">
      <c r="B5" s="2691" t="s">
        <v>1378</v>
      </c>
      <c r="C5" s="2691"/>
      <c r="D5" s="2691"/>
      <c r="E5" s="2691"/>
      <c r="F5" s="2691"/>
      <c r="G5" s="2691"/>
      <c r="H5" s="2691"/>
    </row>
    <row r="8" spans="2:8" ht="15.75">
      <c r="B8" s="2702" t="s">
        <v>1930</v>
      </c>
      <c r="C8" s="2702"/>
      <c r="D8" s="2702"/>
      <c r="E8" s="2702"/>
      <c r="F8" s="2702"/>
      <c r="G8" s="2702"/>
      <c r="H8" s="2702"/>
    </row>
    <row r="9" spans="2:8">
      <c r="B9" s="2548" t="s">
        <v>1379</v>
      </c>
      <c r="C9" s="2650"/>
      <c r="D9" s="2650"/>
      <c r="E9" s="2650"/>
      <c r="F9" s="2650"/>
      <c r="G9" s="2650"/>
      <c r="H9" s="2650"/>
    </row>
    <row r="11" spans="2:8">
      <c r="B11" s="2703" t="s">
        <v>1410</v>
      </c>
      <c r="C11" s="2705" t="s">
        <v>1411</v>
      </c>
      <c r="D11" s="2705" t="s">
        <v>2034</v>
      </c>
      <c r="E11" s="2693" t="s">
        <v>1413</v>
      </c>
      <c r="F11" s="2693" t="s">
        <v>1413</v>
      </c>
      <c r="G11" s="2693" t="s">
        <v>1415</v>
      </c>
      <c r="H11" s="2695" t="s">
        <v>2035</v>
      </c>
    </row>
    <row r="12" spans="2:8" ht="70.5" customHeight="1">
      <c r="B12" s="2704"/>
      <c r="C12" s="2706"/>
      <c r="D12" s="2706"/>
      <c r="E12" s="2694"/>
      <c r="F12" s="2694"/>
      <c r="G12" s="2694"/>
      <c r="H12" s="2696"/>
    </row>
    <row r="13" spans="2:8" ht="75.599999999999994" customHeight="1">
      <c r="B13" s="2697" t="s">
        <v>1347</v>
      </c>
      <c r="C13" s="1531" t="s">
        <v>1403</v>
      </c>
      <c r="D13" s="1524" t="s">
        <v>1404</v>
      </c>
      <c r="E13" s="1525">
        <v>1550000</v>
      </c>
      <c r="F13" s="1525">
        <v>1434473</v>
      </c>
      <c r="G13" s="1526">
        <f>F13/E13</f>
        <v>0.9254664516129032</v>
      </c>
      <c r="H13" s="1527">
        <v>133635348.17</v>
      </c>
    </row>
    <row r="14" spans="2:8" ht="116.25" customHeight="1">
      <c r="B14" s="2698"/>
      <c r="C14" s="1531" t="s">
        <v>1405</v>
      </c>
      <c r="D14" s="1524" t="s">
        <v>1406</v>
      </c>
      <c r="E14" s="1525">
        <v>350</v>
      </c>
      <c r="F14" s="1525">
        <v>439</v>
      </c>
      <c r="G14" s="1526">
        <f>F14/E14</f>
        <v>1.2542857142857142</v>
      </c>
      <c r="H14" s="1527">
        <v>139521264.44999999</v>
      </c>
    </row>
    <row r="15" spans="2:8" ht="121.5">
      <c r="B15" s="2699"/>
      <c r="C15" s="1531" t="s">
        <v>1407</v>
      </c>
      <c r="D15" s="1524" t="s">
        <v>1408</v>
      </c>
      <c r="E15" s="1525">
        <v>250</v>
      </c>
      <c r="F15" s="1525">
        <v>266</v>
      </c>
      <c r="G15" s="1526">
        <f>F15/E15</f>
        <v>1.0640000000000001</v>
      </c>
      <c r="H15" s="1527">
        <v>10672287.84</v>
      </c>
    </row>
    <row r="16" spans="2:8" ht="20.25">
      <c r="B16" s="2700" t="s">
        <v>1479</v>
      </c>
      <c r="C16" s="2701"/>
      <c r="D16" s="2701"/>
      <c r="E16" s="2701"/>
      <c r="F16" s="2701"/>
      <c r="G16" s="2701"/>
      <c r="H16" s="1532">
        <f>SUM(H13:H15)</f>
        <v>283828900.45999998</v>
      </c>
    </row>
    <row r="17" spans="2:2">
      <c r="B17" s="1529" t="s">
        <v>1394</v>
      </c>
    </row>
    <row r="18" spans="2:2">
      <c r="B18" s="35" t="s">
        <v>30</v>
      </c>
    </row>
    <row r="19" spans="2:2">
      <c r="B19" s="35" t="s">
        <v>1395</v>
      </c>
    </row>
  </sheetData>
  <mergeCells count="14">
    <mergeCell ref="G11:G12"/>
    <mergeCell ref="H11:H12"/>
    <mergeCell ref="B13:B15"/>
    <mergeCell ref="B16:G16"/>
    <mergeCell ref="B3:H3"/>
    <mergeCell ref="B4:H4"/>
    <mergeCell ref="B5:H5"/>
    <mergeCell ref="B8:H8"/>
    <mergeCell ref="B9:H9"/>
    <mergeCell ref="B11:B12"/>
    <mergeCell ref="C11:C12"/>
    <mergeCell ref="D11:D12"/>
    <mergeCell ref="E11:E12"/>
    <mergeCell ref="F11:F12"/>
  </mergeCells>
  <pageMargins left="0.7" right="0.7" top="0.75" bottom="0.75" header="0.3" footer="0.3"/>
  <drawing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AD2848-1584-4625-8AE1-679982200395}">
  <sheetPr codeName="Hoja72"/>
  <dimension ref="A1:P62"/>
  <sheetViews>
    <sheetView showGridLines="0" zoomScale="80" zoomScaleNormal="80" workbookViewId="0">
      <selection activeCell="C24" sqref="C24"/>
    </sheetView>
  </sheetViews>
  <sheetFormatPr baseColWidth="10" defaultColWidth="9.140625" defaultRowHeight="15"/>
  <cols>
    <col min="1" max="1" width="13.28515625" style="9" customWidth="1"/>
    <col min="2" max="2" width="97.140625" style="9" customWidth="1"/>
    <col min="3" max="8" width="27.28515625" style="9" bestFit="1" customWidth="1"/>
    <col min="9" max="9" width="17.42578125" style="9" bestFit="1" customWidth="1"/>
    <col min="10" max="10" width="25.42578125" style="9" bestFit="1" customWidth="1"/>
    <col min="11" max="11" width="13" style="9" bestFit="1" customWidth="1"/>
    <col min="12" max="12" width="16.7109375" style="9" bestFit="1" customWidth="1"/>
    <col min="13" max="13" width="20.42578125" style="9" bestFit="1" customWidth="1"/>
    <col min="14" max="14" width="35.85546875" style="9" customWidth="1"/>
    <col min="15" max="15" width="24.42578125" style="9" bestFit="1" customWidth="1"/>
    <col min="16" max="16" width="24.7109375" style="9" customWidth="1"/>
    <col min="17" max="257" width="11.42578125" style="9" customWidth="1"/>
    <col min="258" max="258" width="13.28515625" style="9" customWidth="1"/>
    <col min="259" max="259" width="78.42578125" style="9" customWidth="1"/>
    <col min="260" max="260" width="11.28515625" style="9" bestFit="1" customWidth="1"/>
    <col min="261" max="261" width="15.85546875" style="9" customWidth="1"/>
    <col min="262" max="262" width="16.42578125" style="9" bestFit="1" customWidth="1"/>
    <col min="263" max="264" width="11.28515625" style="9" bestFit="1" customWidth="1"/>
    <col min="265" max="265" width="14.140625" style="9" customWidth="1"/>
    <col min="266" max="266" width="12" style="9" customWidth="1"/>
    <col min="267" max="267" width="9.42578125" style="9" customWidth="1"/>
    <col min="268" max="268" width="11" style="9" customWidth="1"/>
    <col min="269" max="269" width="11.42578125" style="9" customWidth="1"/>
    <col min="270" max="270" width="24.28515625" style="9" bestFit="1" customWidth="1"/>
    <col min="271" max="271" width="21.42578125" style="9" bestFit="1" customWidth="1"/>
    <col min="272" max="513" width="11.42578125" style="9" customWidth="1"/>
    <col min="514" max="514" width="13.28515625" style="9" customWidth="1"/>
    <col min="515" max="515" width="78.42578125" style="9" customWidth="1"/>
    <col min="516" max="516" width="11.28515625" style="9" bestFit="1" customWidth="1"/>
    <col min="517" max="517" width="15.85546875" style="9" customWidth="1"/>
    <col min="518" max="518" width="16.42578125" style="9" bestFit="1" customWidth="1"/>
    <col min="519" max="520" width="11.28515625" style="9" bestFit="1" customWidth="1"/>
    <col min="521" max="521" width="14.140625" style="9" customWidth="1"/>
    <col min="522" max="522" width="12" style="9" customWidth="1"/>
    <col min="523" max="523" width="9.42578125" style="9" customWidth="1"/>
    <col min="524" max="524" width="11" style="9" customWidth="1"/>
    <col min="525" max="525" width="11.42578125" style="9" customWidth="1"/>
    <col min="526" max="526" width="24.28515625" style="9" bestFit="1" customWidth="1"/>
    <col min="527" max="527" width="21.42578125" style="9" bestFit="1" customWidth="1"/>
    <col min="528" max="769" width="11.42578125" style="9" customWidth="1"/>
    <col min="770" max="770" width="13.28515625" style="9" customWidth="1"/>
    <col min="771" max="771" width="78.42578125" style="9" customWidth="1"/>
    <col min="772" max="772" width="11.28515625" style="9" bestFit="1" customWidth="1"/>
    <col min="773" max="773" width="15.85546875" style="9" customWidth="1"/>
    <col min="774" max="774" width="16.42578125" style="9" bestFit="1" customWidth="1"/>
    <col min="775" max="776" width="11.28515625" style="9" bestFit="1" customWidth="1"/>
    <col min="777" max="777" width="14.140625" style="9" customWidth="1"/>
    <col min="778" max="778" width="12" style="9" customWidth="1"/>
    <col min="779" max="779" width="9.42578125" style="9" customWidth="1"/>
    <col min="780" max="780" width="11" style="9" customWidth="1"/>
    <col min="781" max="781" width="11.42578125" style="9" customWidth="1"/>
    <col min="782" max="782" width="24.28515625" style="9" bestFit="1" customWidth="1"/>
    <col min="783" max="783" width="21.42578125" style="9" bestFit="1" customWidth="1"/>
    <col min="784" max="1025" width="11.42578125" style="9" customWidth="1"/>
    <col min="1026" max="1026" width="13.28515625" style="9" customWidth="1"/>
    <col min="1027" max="1027" width="78.42578125" style="9" customWidth="1"/>
    <col min="1028" max="1028" width="11.28515625" style="9" bestFit="1" customWidth="1"/>
    <col min="1029" max="1029" width="15.85546875" style="9" customWidth="1"/>
    <col min="1030" max="1030" width="16.42578125" style="9" bestFit="1" customWidth="1"/>
    <col min="1031" max="1032" width="11.28515625" style="9" bestFit="1" customWidth="1"/>
    <col min="1033" max="1033" width="14.140625" style="9" customWidth="1"/>
    <col min="1034" max="1034" width="12" style="9" customWidth="1"/>
    <col min="1035" max="1035" width="9.42578125" style="9" customWidth="1"/>
    <col min="1036" max="1036" width="11" style="9" customWidth="1"/>
    <col min="1037" max="1037" width="11.42578125" style="9" customWidth="1"/>
    <col min="1038" max="1038" width="24.28515625" style="9" bestFit="1" customWidth="1"/>
    <col min="1039" max="1039" width="21.42578125" style="9" bestFit="1" customWidth="1"/>
    <col min="1040" max="1281" width="11.42578125" style="9" customWidth="1"/>
    <col min="1282" max="1282" width="13.28515625" style="9" customWidth="1"/>
    <col min="1283" max="1283" width="78.42578125" style="9" customWidth="1"/>
    <col min="1284" max="1284" width="11.28515625" style="9" bestFit="1" customWidth="1"/>
    <col min="1285" max="1285" width="15.85546875" style="9" customWidth="1"/>
    <col min="1286" max="1286" width="16.42578125" style="9" bestFit="1" customWidth="1"/>
    <col min="1287" max="1288" width="11.28515625" style="9" bestFit="1" customWidth="1"/>
    <col min="1289" max="1289" width="14.140625" style="9" customWidth="1"/>
    <col min="1290" max="1290" width="12" style="9" customWidth="1"/>
    <col min="1291" max="1291" width="9.42578125" style="9" customWidth="1"/>
    <col min="1292" max="1292" width="11" style="9" customWidth="1"/>
    <col min="1293" max="1293" width="11.42578125" style="9" customWidth="1"/>
    <col min="1294" max="1294" width="24.28515625" style="9" bestFit="1" customWidth="1"/>
    <col min="1295" max="1295" width="21.42578125" style="9" bestFit="1" customWidth="1"/>
    <col min="1296" max="1537" width="11.42578125" style="9" customWidth="1"/>
    <col min="1538" max="1538" width="13.28515625" style="9" customWidth="1"/>
    <col min="1539" max="1539" width="78.42578125" style="9" customWidth="1"/>
    <col min="1540" max="1540" width="11.28515625" style="9" bestFit="1" customWidth="1"/>
    <col min="1541" max="1541" width="15.85546875" style="9" customWidth="1"/>
    <col min="1542" max="1542" width="16.42578125" style="9" bestFit="1" customWidth="1"/>
    <col min="1543" max="1544" width="11.28515625" style="9" bestFit="1" customWidth="1"/>
    <col min="1545" max="1545" width="14.140625" style="9" customWidth="1"/>
    <col min="1546" max="1546" width="12" style="9" customWidth="1"/>
    <col min="1547" max="1547" width="9.42578125" style="9" customWidth="1"/>
    <col min="1548" max="1548" width="11" style="9" customWidth="1"/>
    <col min="1549" max="1549" width="11.42578125" style="9" customWidth="1"/>
    <col min="1550" max="1550" width="24.28515625" style="9" bestFit="1" customWidth="1"/>
    <col min="1551" max="1551" width="21.42578125" style="9" bestFit="1" customWidth="1"/>
    <col min="1552" max="1793" width="11.42578125" style="9" customWidth="1"/>
    <col min="1794" max="1794" width="13.28515625" style="9" customWidth="1"/>
    <col min="1795" max="1795" width="78.42578125" style="9" customWidth="1"/>
    <col min="1796" max="1796" width="11.28515625" style="9" bestFit="1" customWidth="1"/>
    <col min="1797" max="1797" width="15.85546875" style="9" customWidth="1"/>
    <col min="1798" max="1798" width="16.42578125" style="9" bestFit="1" customWidth="1"/>
    <col min="1799" max="1800" width="11.28515625" style="9" bestFit="1" customWidth="1"/>
    <col min="1801" max="1801" width="14.140625" style="9" customWidth="1"/>
    <col min="1802" max="1802" width="12" style="9" customWidth="1"/>
    <col min="1803" max="1803" width="9.42578125" style="9" customWidth="1"/>
    <col min="1804" max="1804" width="11" style="9" customWidth="1"/>
    <col min="1805" max="1805" width="11.42578125" style="9" customWidth="1"/>
    <col min="1806" max="1806" width="24.28515625" style="9" bestFit="1" customWidth="1"/>
    <col min="1807" max="1807" width="21.42578125" style="9" bestFit="1" customWidth="1"/>
    <col min="1808" max="2049" width="11.42578125" style="9" customWidth="1"/>
    <col min="2050" max="2050" width="13.28515625" style="9" customWidth="1"/>
    <col min="2051" max="2051" width="78.42578125" style="9" customWidth="1"/>
    <col min="2052" max="2052" width="11.28515625" style="9" bestFit="1" customWidth="1"/>
    <col min="2053" max="2053" width="15.85546875" style="9" customWidth="1"/>
    <col min="2054" max="2054" width="16.42578125" style="9" bestFit="1" customWidth="1"/>
    <col min="2055" max="2056" width="11.28515625" style="9" bestFit="1" customWidth="1"/>
    <col min="2057" max="2057" width="14.140625" style="9" customWidth="1"/>
    <col min="2058" max="2058" width="12" style="9" customWidth="1"/>
    <col min="2059" max="2059" width="9.42578125" style="9" customWidth="1"/>
    <col min="2060" max="2060" width="11" style="9" customWidth="1"/>
    <col min="2061" max="2061" width="11.42578125" style="9" customWidth="1"/>
    <col min="2062" max="2062" width="24.28515625" style="9" bestFit="1" customWidth="1"/>
    <col min="2063" max="2063" width="21.42578125" style="9" bestFit="1" customWidth="1"/>
    <col min="2064" max="2305" width="11.42578125" style="9" customWidth="1"/>
    <col min="2306" max="2306" width="13.28515625" style="9" customWidth="1"/>
    <col min="2307" max="2307" width="78.42578125" style="9" customWidth="1"/>
    <col min="2308" max="2308" width="11.28515625" style="9" bestFit="1" customWidth="1"/>
    <col min="2309" max="2309" width="15.85546875" style="9" customWidth="1"/>
    <col min="2310" max="2310" width="16.42578125" style="9" bestFit="1" customWidth="1"/>
    <col min="2311" max="2312" width="11.28515625" style="9" bestFit="1" customWidth="1"/>
    <col min="2313" max="2313" width="14.140625" style="9" customWidth="1"/>
    <col min="2314" max="2314" width="12" style="9" customWidth="1"/>
    <col min="2315" max="2315" width="9.42578125" style="9" customWidth="1"/>
    <col min="2316" max="2316" width="11" style="9" customWidth="1"/>
    <col min="2317" max="2317" width="11.42578125" style="9" customWidth="1"/>
    <col min="2318" max="2318" width="24.28515625" style="9" bestFit="1" customWidth="1"/>
    <col min="2319" max="2319" width="21.42578125" style="9" bestFit="1" customWidth="1"/>
    <col min="2320" max="2561" width="11.42578125" style="9" customWidth="1"/>
    <col min="2562" max="2562" width="13.28515625" style="9" customWidth="1"/>
    <col min="2563" max="2563" width="78.42578125" style="9" customWidth="1"/>
    <col min="2564" max="2564" width="11.28515625" style="9" bestFit="1" customWidth="1"/>
    <col min="2565" max="2565" width="15.85546875" style="9" customWidth="1"/>
    <col min="2566" max="2566" width="16.42578125" style="9" bestFit="1" customWidth="1"/>
    <col min="2567" max="2568" width="11.28515625" style="9" bestFit="1" customWidth="1"/>
    <col min="2569" max="2569" width="14.140625" style="9" customWidth="1"/>
    <col min="2570" max="2570" width="12" style="9" customWidth="1"/>
    <col min="2571" max="2571" width="9.42578125" style="9" customWidth="1"/>
    <col min="2572" max="2572" width="11" style="9" customWidth="1"/>
    <col min="2573" max="2573" width="11.42578125" style="9" customWidth="1"/>
    <col min="2574" max="2574" width="24.28515625" style="9" bestFit="1" customWidth="1"/>
    <col min="2575" max="2575" width="21.42578125" style="9" bestFit="1" customWidth="1"/>
    <col min="2576" max="2817" width="11.42578125" style="9" customWidth="1"/>
    <col min="2818" max="2818" width="13.28515625" style="9" customWidth="1"/>
    <col min="2819" max="2819" width="78.42578125" style="9" customWidth="1"/>
    <col min="2820" max="2820" width="11.28515625" style="9" bestFit="1" customWidth="1"/>
    <col min="2821" max="2821" width="15.85546875" style="9" customWidth="1"/>
    <col min="2822" max="2822" width="16.42578125" style="9" bestFit="1" customWidth="1"/>
    <col min="2823" max="2824" width="11.28515625" style="9" bestFit="1" customWidth="1"/>
    <col min="2825" max="2825" width="14.140625" style="9" customWidth="1"/>
    <col min="2826" max="2826" width="12" style="9" customWidth="1"/>
    <col min="2827" max="2827" width="9.42578125" style="9" customWidth="1"/>
    <col min="2828" max="2828" width="11" style="9" customWidth="1"/>
    <col min="2829" max="2829" width="11.42578125" style="9" customWidth="1"/>
    <col min="2830" max="2830" width="24.28515625" style="9" bestFit="1" customWidth="1"/>
    <col min="2831" max="2831" width="21.42578125" style="9" bestFit="1" customWidth="1"/>
    <col min="2832" max="3073" width="11.42578125" style="9" customWidth="1"/>
    <col min="3074" max="3074" width="13.28515625" style="9" customWidth="1"/>
    <col min="3075" max="3075" width="78.42578125" style="9" customWidth="1"/>
    <col min="3076" max="3076" width="11.28515625" style="9" bestFit="1" customWidth="1"/>
    <col min="3077" max="3077" width="15.85546875" style="9" customWidth="1"/>
    <col min="3078" max="3078" width="16.42578125" style="9" bestFit="1" customWidth="1"/>
    <col min="3079" max="3080" width="11.28515625" style="9" bestFit="1" customWidth="1"/>
    <col min="3081" max="3081" width="14.140625" style="9" customWidth="1"/>
    <col min="3082" max="3082" width="12" style="9" customWidth="1"/>
    <col min="3083" max="3083" width="9.42578125" style="9" customWidth="1"/>
    <col min="3084" max="3084" width="11" style="9" customWidth="1"/>
    <col min="3085" max="3085" width="11.42578125" style="9" customWidth="1"/>
    <col min="3086" max="3086" width="24.28515625" style="9" bestFit="1" customWidth="1"/>
    <col min="3087" max="3087" width="21.42578125" style="9" bestFit="1" customWidth="1"/>
    <col min="3088" max="3329" width="11.42578125" style="9" customWidth="1"/>
    <col min="3330" max="3330" width="13.28515625" style="9" customWidth="1"/>
    <col min="3331" max="3331" width="78.42578125" style="9" customWidth="1"/>
    <col min="3332" max="3332" width="11.28515625" style="9" bestFit="1" customWidth="1"/>
    <col min="3333" max="3333" width="15.85546875" style="9" customWidth="1"/>
    <col min="3334" max="3334" width="16.42578125" style="9" bestFit="1" customWidth="1"/>
    <col min="3335" max="3336" width="11.28515625" style="9" bestFit="1" customWidth="1"/>
    <col min="3337" max="3337" width="14.140625" style="9" customWidth="1"/>
    <col min="3338" max="3338" width="12" style="9" customWidth="1"/>
    <col min="3339" max="3339" width="9.42578125" style="9" customWidth="1"/>
    <col min="3340" max="3340" width="11" style="9" customWidth="1"/>
    <col min="3341" max="3341" width="11.42578125" style="9" customWidth="1"/>
    <col min="3342" max="3342" width="24.28515625" style="9" bestFit="1" customWidth="1"/>
    <col min="3343" max="3343" width="21.42578125" style="9" bestFit="1" customWidth="1"/>
    <col min="3344" max="3585" width="11.42578125" style="9" customWidth="1"/>
    <col min="3586" max="3586" width="13.28515625" style="9" customWidth="1"/>
    <col min="3587" max="3587" width="78.42578125" style="9" customWidth="1"/>
    <col min="3588" max="3588" width="11.28515625" style="9" bestFit="1" customWidth="1"/>
    <col min="3589" max="3589" width="15.85546875" style="9" customWidth="1"/>
    <col min="3590" max="3590" width="16.42578125" style="9" bestFit="1" customWidth="1"/>
    <col min="3591" max="3592" width="11.28515625" style="9" bestFit="1" customWidth="1"/>
    <col min="3593" max="3593" width="14.140625" style="9" customWidth="1"/>
    <col min="3594" max="3594" width="12" style="9" customWidth="1"/>
    <col min="3595" max="3595" width="9.42578125" style="9" customWidth="1"/>
    <col min="3596" max="3596" width="11" style="9" customWidth="1"/>
    <col min="3597" max="3597" width="11.42578125" style="9" customWidth="1"/>
    <col min="3598" max="3598" width="24.28515625" style="9" bestFit="1" customWidth="1"/>
    <col min="3599" max="3599" width="21.42578125" style="9" bestFit="1" customWidth="1"/>
    <col min="3600" max="3841" width="11.42578125" style="9" customWidth="1"/>
    <col min="3842" max="3842" width="13.28515625" style="9" customWidth="1"/>
    <col min="3843" max="3843" width="78.42578125" style="9" customWidth="1"/>
    <col min="3844" max="3844" width="11.28515625" style="9" bestFit="1" customWidth="1"/>
    <col min="3845" max="3845" width="15.85546875" style="9" customWidth="1"/>
    <col min="3846" max="3846" width="16.42578125" style="9" bestFit="1" customWidth="1"/>
    <col min="3847" max="3848" width="11.28515625" style="9" bestFit="1" customWidth="1"/>
    <col min="3849" max="3849" width="14.140625" style="9" customWidth="1"/>
    <col min="3850" max="3850" width="12" style="9" customWidth="1"/>
    <col min="3851" max="3851" width="9.42578125" style="9" customWidth="1"/>
    <col min="3852" max="3852" width="11" style="9" customWidth="1"/>
    <col min="3853" max="3853" width="11.42578125" style="9" customWidth="1"/>
    <col min="3854" max="3854" width="24.28515625" style="9" bestFit="1" customWidth="1"/>
    <col min="3855" max="3855" width="21.42578125" style="9" bestFit="1" customWidth="1"/>
    <col min="3856" max="4097" width="11.42578125" style="9" customWidth="1"/>
    <col min="4098" max="4098" width="13.28515625" style="9" customWidth="1"/>
    <col min="4099" max="4099" width="78.42578125" style="9" customWidth="1"/>
    <col min="4100" max="4100" width="11.28515625" style="9" bestFit="1" customWidth="1"/>
    <col min="4101" max="4101" width="15.85546875" style="9" customWidth="1"/>
    <col min="4102" max="4102" width="16.42578125" style="9" bestFit="1" customWidth="1"/>
    <col min="4103" max="4104" width="11.28515625" style="9" bestFit="1" customWidth="1"/>
    <col min="4105" max="4105" width="14.140625" style="9" customWidth="1"/>
    <col min="4106" max="4106" width="12" style="9" customWidth="1"/>
    <col min="4107" max="4107" width="9.42578125" style="9" customWidth="1"/>
    <col min="4108" max="4108" width="11" style="9" customWidth="1"/>
    <col min="4109" max="4109" width="11.42578125" style="9" customWidth="1"/>
    <col min="4110" max="4110" width="24.28515625" style="9" bestFit="1" customWidth="1"/>
    <col min="4111" max="4111" width="21.42578125" style="9" bestFit="1" customWidth="1"/>
    <col min="4112" max="4353" width="11.42578125" style="9" customWidth="1"/>
    <col min="4354" max="4354" width="13.28515625" style="9" customWidth="1"/>
    <col min="4355" max="4355" width="78.42578125" style="9" customWidth="1"/>
    <col min="4356" max="4356" width="11.28515625" style="9" bestFit="1" customWidth="1"/>
    <col min="4357" max="4357" width="15.85546875" style="9" customWidth="1"/>
    <col min="4358" max="4358" width="16.42578125" style="9" bestFit="1" customWidth="1"/>
    <col min="4359" max="4360" width="11.28515625" style="9" bestFit="1" customWidth="1"/>
    <col min="4361" max="4361" width="14.140625" style="9" customWidth="1"/>
    <col min="4362" max="4362" width="12" style="9" customWidth="1"/>
    <col min="4363" max="4363" width="9.42578125" style="9" customWidth="1"/>
    <col min="4364" max="4364" width="11" style="9" customWidth="1"/>
    <col min="4365" max="4365" width="11.42578125" style="9" customWidth="1"/>
    <col min="4366" max="4366" width="24.28515625" style="9" bestFit="1" customWidth="1"/>
    <col min="4367" max="4367" width="21.42578125" style="9" bestFit="1" customWidth="1"/>
    <col min="4368" max="4609" width="11.42578125" style="9" customWidth="1"/>
    <col min="4610" max="4610" width="13.28515625" style="9" customWidth="1"/>
    <col min="4611" max="4611" width="78.42578125" style="9" customWidth="1"/>
    <col min="4612" max="4612" width="11.28515625" style="9" bestFit="1" customWidth="1"/>
    <col min="4613" max="4613" width="15.85546875" style="9" customWidth="1"/>
    <col min="4614" max="4614" width="16.42578125" style="9" bestFit="1" customWidth="1"/>
    <col min="4615" max="4616" width="11.28515625" style="9" bestFit="1" customWidth="1"/>
    <col min="4617" max="4617" width="14.140625" style="9" customWidth="1"/>
    <col min="4618" max="4618" width="12" style="9" customWidth="1"/>
    <col min="4619" max="4619" width="9.42578125" style="9" customWidth="1"/>
    <col min="4620" max="4620" width="11" style="9" customWidth="1"/>
    <col min="4621" max="4621" width="11.42578125" style="9" customWidth="1"/>
    <col min="4622" max="4622" width="24.28515625" style="9" bestFit="1" customWidth="1"/>
    <col min="4623" max="4623" width="21.42578125" style="9" bestFit="1" customWidth="1"/>
    <col min="4624" max="4865" width="11.42578125" style="9" customWidth="1"/>
    <col min="4866" max="4866" width="13.28515625" style="9" customWidth="1"/>
    <col min="4867" max="4867" width="78.42578125" style="9" customWidth="1"/>
    <col min="4868" max="4868" width="11.28515625" style="9" bestFit="1" customWidth="1"/>
    <col min="4869" max="4869" width="15.85546875" style="9" customWidth="1"/>
    <col min="4870" max="4870" width="16.42578125" style="9" bestFit="1" customWidth="1"/>
    <col min="4871" max="4872" width="11.28515625" style="9" bestFit="1" customWidth="1"/>
    <col min="4873" max="4873" width="14.140625" style="9" customWidth="1"/>
    <col min="4874" max="4874" width="12" style="9" customWidth="1"/>
    <col min="4875" max="4875" width="9.42578125" style="9" customWidth="1"/>
    <col min="4876" max="4876" width="11" style="9" customWidth="1"/>
    <col min="4877" max="4877" width="11.42578125" style="9" customWidth="1"/>
    <col min="4878" max="4878" width="24.28515625" style="9" bestFit="1" customWidth="1"/>
    <col min="4879" max="4879" width="21.42578125" style="9" bestFit="1" customWidth="1"/>
    <col min="4880" max="5121" width="11.42578125" style="9" customWidth="1"/>
    <col min="5122" max="5122" width="13.28515625" style="9" customWidth="1"/>
    <col min="5123" max="5123" width="78.42578125" style="9" customWidth="1"/>
    <col min="5124" max="5124" width="11.28515625" style="9" bestFit="1" customWidth="1"/>
    <col min="5125" max="5125" width="15.85546875" style="9" customWidth="1"/>
    <col min="5126" max="5126" width="16.42578125" style="9" bestFit="1" customWidth="1"/>
    <col min="5127" max="5128" width="11.28515625" style="9" bestFit="1" customWidth="1"/>
    <col min="5129" max="5129" width="14.140625" style="9" customWidth="1"/>
    <col min="5130" max="5130" width="12" style="9" customWidth="1"/>
    <col min="5131" max="5131" width="9.42578125" style="9" customWidth="1"/>
    <col min="5132" max="5132" width="11" style="9" customWidth="1"/>
    <col min="5133" max="5133" width="11.42578125" style="9" customWidth="1"/>
    <col min="5134" max="5134" width="24.28515625" style="9" bestFit="1" customWidth="1"/>
    <col min="5135" max="5135" width="21.42578125" style="9" bestFit="1" customWidth="1"/>
    <col min="5136" max="5377" width="11.42578125" style="9" customWidth="1"/>
    <col min="5378" max="5378" width="13.28515625" style="9" customWidth="1"/>
    <col min="5379" max="5379" width="78.42578125" style="9" customWidth="1"/>
    <col min="5380" max="5380" width="11.28515625" style="9" bestFit="1" customWidth="1"/>
    <col min="5381" max="5381" width="15.85546875" style="9" customWidth="1"/>
    <col min="5382" max="5382" width="16.42578125" style="9" bestFit="1" customWidth="1"/>
    <col min="5383" max="5384" width="11.28515625" style="9" bestFit="1" customWidth="1"/>
    <col min="5385" max="5385" width="14.140625" style="9" customWidth="1"/>
    <col min="5386" max="5386" width="12" style="9" customWidth="1"/>
    <col min="5387" max="5387" width="9.42578125" style="9" customWidth="1"/>
    <col min="5388" max="5388" width="11" style="9" customWidth="1"/>
    <col min="5389" max="5389" width="11.42578125" style="9" customWidth="1"/>
    <col min="5390" max="5390" width="24.28515625" style="9" bestFit="1" customWidth="1"/>
    <col min="5391" max="5391" width="21.42578125" style="9" bestFit="1" customWidth="1"/>
    <col min="5392" max="5633" width="11.42578125" style="9" customWidth="1"/>
    <col min="5634" max="5634" width="13.28515625" style="9" customWidth="1"/>
    <col min="5635" max="5635" width="78.42578125" style="9" customWidth="1"/>
    <col min="5636" max="5636" width="11.28515625" style="9" bestFit="1" customWidth="1"/>
    <col min="5637" max="5637" width="15.85546875" style="9" customWidth="1"/>
    <col min="5638" max="5638" width="16.42578125" style="9" bestFit="1" customWidth="1"/>
    <col min="5639" max="5640" width="11.28515625" style="9" bestFit="1" customWidth="1"/>
    <col min="5641" max="5641" width="14.140625" style="9" customWidth="1"/>
    <col min="5642" max="5642" width="12" style="9" customWidth="1"/>
    <col min="5643" max="5643" width="9.42578125" style="9" customWidth="1"/>
    <col min="5644" max="5644" width="11" style="9" customWidth="1"/>
    <col min="5645" max="5645" width="11.42578125" style="9" customWidth="1"/>
    <col min="5646" max="5646" width="24.28515625" style="9" bestFit="1" customWidth="1"/>
    <col min="5647" max="5647" width="21.42578125" style="9" bestFit="1" customWidth="1"/>
    <col min="5648" max="5889" width="11.42578125" style="9" customWidth="1"/>
    <col min="5890" max="5890" width="13.28515625" style="9" customWidth="1"/>
    <col min="5891" max="5891" width="78.42578125" style="9" customWidth="1"/>
    <col min="5892" max="5892" width="11.28515625" style="9" bestFit="1" customWidth="1"/>
    <col min="5893" max="5893" width="15.85546875" style="9" customWidth="1"/>
    <col min="5894" max="5894" width="16.42578125" style="9" bestFit="1" customWidth="1"/>
    <col min="5895" max="5896" width="11.28515625" style="9" bestFit="1" customWidth="1"/>
    <col min="5897" max="5897" width="14.140625" style="9" customWidth="1"/>
    <col min="5898" max="5898" width="12" style="9" customWidth="1"/>
    <col min="5899" max="5899" width="9.42578125" style="9" customWidth="1"/>
    <col min="5900" max="5900" width="11" style="9" customWidth="1"/>
    <col min="5901" max="5901" width="11.42578125" style="9" customWidth="1"/>
    <col min="5902" max="5902" width="24.28515625" style="9" bestFit="1" customWidth="1"/>
    <col min="5903" max="5903" width="21.42578125" style="9" bestFit="1" customWidth="1"/>
    <col min="5904" max="6145" width="11.42578125" style="9" customWidth="1"/>
    <col min="6146" max="6146" width="13.28515625" style="9" customWidth="1"/>
    <col min="6147" max="6147" width="78.42578125" style="9" customWidth="1"/>
    <col min="6148" max="6148" width="11.28515625" style="9" bestFit="1" customWidth="1"/>
    <col min="6149" max="6149" width="15.85546875" style="9" customWidth="1"/>
    <col min="6150" max="6150" width="16.42578125" style="9" bestFit="1" customWidth="1"/>
    <col min="6151" max="6152" width="11.28515625" style="9" bestFit="1" customWidth="1"/>
    <col min="6153" max="6153" width="14.140625" style="9" customWidth="1"/>
    <col min="6154" max="6154" width="12" style="9" customWidth="1"/>
    <col min="6155" max="6155" width="9.42578125" style="9" customWidth="1"/>
    <col min="6156" max="6156" width="11" style="9" customWidth="1"/>
    <col min="6157" max="6157" width="11.42578125" style="9" customWidth="1"/>
    <col min="6158" max="6158" width="24.28515625" style="9" bestFit="1" customWidth="1"/>
    <col min="6159" max="6159" width="21.42578125" style="9" bestFit="1" customWidth="1"/>
    <col min="6160" max="6401" width="11.42578125" style="9" customWidth="1"/>
    <col min="6402" max="6402" width="13.28515625" style="9" customWidth="1"/>
    <col min="6403" max="6403" width="78.42578125" style="9" customWidth="1"/>
    <col min="6404" max="6404" width="11.28515625" style="9" bestFit="1" customWidth="1"/>
    <col min="6405" max="6405" width="15.85546875" style="9" customWidth="1"/>
    <col min="6406" max="6406" width="16.42578125" style="9" bestFit="1" customWidth="1"/>
    <col min="6407" max="6408" width="11.28515625" style="9" bestFit="1" customWidth="1"/>
    <col min="6409" max="6409" width="14.140625" style="9" customWidth="1"/>
    <col min="6410" max="6410" width="12" style="9" customWidth="1"/>
    <col min="6411" max="6411" width="9.42578125" style="9" customWidth="1"/>
    <col min="6412" max="6412" width="11" style="9" customWidth="1"/>
    <col min="6413" max="6413" width="11.42578125" style="9" customWidth="1"/>
    <col min="6414" max="6414" width="24.28515625" style="9" bestFit="1" customWidth="1"/>
    <col min="6415" max="6415" width="21.42578125" style="9" bestFit="1" customWidth="1"/>
    <col min="6416" max="6657" width="11.42578125" style="9" customWidth="1"/>
    <col min="6658" max="6658" width="13.28515625" style="9" customWidth="1"/>
    <col min="6659" max="6659" width="78.42578125" style="9" customWidth="1"/>
    <col min="6660" max="6660" width="11.28515625" style="9" bestFit="1" customWidth="1"/>
    <col min="6661" max="6661" width="15.85546875" style="9" customWidth="1"/>
    <col min="6662" max="6662" width="16.42578125" style="9" bestFit="1" customWidth="1"/>
    <col min="6663" max="6664" width="11.28515625" style="9" bestFit="1" customWidth="1"/>
    <col min="6665" max="6665" width="14.140625" style="9" customWidth="1"/>
    <col min="6666" max="6666" width="12" style="9" customWidth="1"/>
    <col min="6667" max="6667" width="9.42578125" style="9" customWidth="1"/>
    <col min="6668" max="6668" width="11" style="9" customWidth="1"/>
    <col min="6669" max="6669" width="11.42578125" style="9" customWidth="1"/>
    <col min="6670" max="6670" width="24.28515625" style="9" bestFit="1" customWidth="1"/>
    <col min="6671" max="6671" width="21.42578125" style="9" bestFit="1" customWidth="1"/>
    <col min="6672" max="6913" width="11.42578125" style="9" customWidth="1"/>
    <col min="6914" max="6914" width="13.28515625" style="9" customWidth="1"/>
    <col min="6915" max="6915" width="78.42578125" style="9" customWidth="1"/>
    <col min="6916" max="6916" width="11.28515625" style="9" bestFit="1" customWidth="1"/>
    <col min="6917" max="6917" width="15.85546875" style="9" customWidth="1"/>
    <col min="6918" max="6918" width="16.42578125" style="9" bestFit="1" customWidth="1"/>
    <col min="6919" max="6920" width="11.28515625" style="9" bestFit="1" customWidth="1"/>
    <col min="6921" max="6921" width="14.140625" style="9" customWidth="1"/>
    <col min="6922" max="6922" width="12" style="9" customWidth="1"/>
    <col min="6923" max="6923" width="9.42578125" style="9" customWidth="1"/>
    <col min="6924" max="6924" width="11" style="9" customWidth="1"/>
    <col min="6925" max="6925" width="11.42578125" style="9" customWidth="1"/>
    <col min="6926" max="6926" width="24.28515625" style="9" bestFit="1" customWidth="1"/>
    <col min="6927" max="6927" width="21.42578125" style="9" bestFit="1" customWidth="1"/>
    <col min="6928" max="7169" width="11.42578125" style="9" customWidth="1"/>
    <col min="7170" max="7170" width="13.28515625" style="9" customWidth="1"/>
    <col min="7171" max="7171" width="78.42578125" style="9" customWidth="1"/>
    <col min="7172" max="7172" width="11.28515625" style="9" bestFit="1" customWidth="1"/>
    <col min="7173" max="7173" width="15.85546875" style="9" customWidth="1"/>
    <col min="7174" max="7174" width="16.42578125" style="9" bestFit="1" customWidth="1"/>
    <col min="7175" max="7176" width="11.28515625" style="9" bestFit="1" customWidth="1"/>
    <col min="7177" max="7177" width="14.140625" style="9" customWidth="1"/>
    <col min="7178" max="7178" width="12" style="9" customWidth="1"/>
    <col min="7179" max="7179" width="9.42578125" style="9" customWidth="1"/>
    <col min="7180" max="7180" width="11" style="9" customWidth="1"/>
    <col min="7181" max="7181" width="11.42578125" style="9" customWidth="1"/>
    <col min="7182" max="7182" width="24.28515625" style="9" bestFit="1" customWidth="1"/>
    <col min="7183" max="7183" width="21.42578125" style="9" bestFit="1" customWidth="1"/>
    <col min="7184" max="7425" width="11.42578125" style="9" customWidth="1"/>
    <col min="7426" max="7426" width="13.28515625" style="9" customWidth="1"/>
    <col min="7427" max="7427" width="78.42578125" style="9" customWidth="1"/>
    <col min="7428" max="7428" width="11.28515625" style="9" bestFit="1" customWidth="1"/>
    <col min="7429" max="7429" width="15.85546875" style="9" customWidth="1"/>
    <col min="7430" max="7430" width="16.42578125" style="9" bestFit="1" customWidth="1"/>
    <col min="7431" max="7432" width="11.28515625" style="9" bestFit="1" customWidth="1"/>
    <col min="7433" max="7433" width="14.140625" style="9" customWidth="1"/>
    <col min="7434" max="7434" width="12" style="9" customWidth="1"/>
    <col min="7435" max="7435" width="9.42578125" style="9" customWidth="1"/>
    <col min="7436" max="7436" width="11" style="9" customWidth="1"/>
    <col min="7437" max="7437" width="11.42578125" style="9" customWidth="1"/>
    <col min="7438" max="7438" width="24.28515625" style="9" bestFit="1" customWidth="1"/>
    <col min="7439" max="7439" width="21.42578125" style="9" bestFit="1" customWidth="1"/>
    <col min="7440" max="7681" width="11.42578125" style="9" customWidth="1"/>
    <col min="7682" max="7682" width="13.28515625" style="9" customWidth="1"/>
    <col min="7683" max="7683" width="78.42578125" style="9" customWidth="1"/>
    <col min="7684" max="7684" width="11.28515625" style="9" bestFit="1" customWidth="1"/>
    <col min="7685" max="7685" width="15.85546875" style="9" customWidth="1"/>
    <col min="7686" max="7686" width="16.42578125" style="9" bestFit="1" customWidth="1"/>
    <col min="7687" max="7688" width="11.28515625" style="9" bestFit="1" customWidth="1"/>
    <col min="7689" max="7689" width="14.140625" style="9" customWidth="1"/>
    <col min="7690" max="7690" width="12" style="9" customWidth="1"/>
    <col min="7691" max="7691" width="9.42578125" style="9" customWidth="1"/>
    <col min="7692" max="7692" width="11" style="9" customWidth="1"/>
    <col min="7693" max="7693" width="11.42578125" style="9" customWidth="1"/>
    <col min="7694" max="7694" width="24.28515625" style="9" bestFit="1" customWidth="1"/>
    <col min="7695" max="7695" width="21.42578125" style="9" bestFit="1" customWidth="1"/>
    <col min="7696" max="7937" width="11.42578125" style="9" customWidth="1"/>
    <col min="7938" max="7938" width="13.28515625" style="9" customWidth="1"/>
    <col min="7939" max="7939" width="78.42578125" style="9" customWidth="1"/>
    <col min="7940" max="7940" width="11.28515625" style="9" bestFit="1" customWidth="1"/>
    <col min="7941" max="7941" width="15.85546875" style="9" customWidth="1"/>
    <col min="7942" max="7942" width="16.42578125" style="9" bestFit="1" customWidth="1"/>
    <col min="7943" max="7944" width="11.28515625" style="9" bestFit="1" customWidth="1"/>
    <col min="7945" max="7945" width="14.140625" style="9" customWidth="1"/>
    <col min="7946" max="7946" width="12" style="9" customWidth="1"/>
    <col min="7947" max="7947" width="9.42578125" style="9" customWidth="1"/>
    <col min="7948" max="7948" width="11" style="9" customWidth="1"/>
    <col min="7949" max="7949" width="11.42578125" style="9" customWidth="1"/>
    <col min="7950" max="7950" width="24.28515625" style="9" bestFit="1" customWidth="1"/>
    <col min="7951" max="7951" width="21.42578125" style="9" bestFit="1" customWidth="1"/>
    <col min="7952" max="8193" width="11.42578125" style="9" customWidth="1"/>
    <col min="8194" max="8194" width="13.28515625" style="9" customWidth="1"/>
    <col min="8195" max="8195" width="78.42578125" style="9" customWidth="1"/>
    <col min="8196" max="8196" width="11.28515625" style="9" bestFit="1" customWidth="1"/>
    <col min="8197" max="8197" width="15.85546875" style="9" customWidth="1"/>
    <col min="8198" max="8198" width="16.42578125" style="9" bestFit="1" customWidth="1"/>
    <col min="8199" max="8200" width="11.28515625" style="9" bestFit="1" customWidth="1"/>
    <col min="8201" max="8201" width="14.140625" style="9" customWidth="1"/>
    <col min="8202" max="8202" width="12" style="9" customWidth="1"/>
    <col min="8203" max="8203" width="9.42578125" style="9" customWidth="1"/>
    <col min="8204" max="8204" width="11" style="9" customWidth="1"/>
    <col min="8205" max="8205" width="11.42578125" style="9" customWidth="1"/>
    <col min="8206" max="8206" width="24.28515625" style="9" bestFit="1" customWidth="1"/>
    <col min="8207" max="8207" width="21.42578125" style="9" bestFit="1" customWidth="1"/>
    <col min="8208" max="8449" width="11.42578125" style="9" customWidth="1"/>
    <col min="8450" max="8450" width="13.28515625" style="9" customWidth="1"/>
    <col min="8451" max="8451" width="78.42578125" style="9" customWidth="1"/>
    <col min="8452" max="8452" width="11.28515625" style="9" bestFit="1" customWidth="1"/>
    <col min="8453" max="8453" width="15.85546875" style="9" customWidth="1"/>
    <col min="8454" max="8454" width="16.42578125" style="9" bestFit="1" customWidth="1"/>
    <col min="8455" max="8456" width="11.28515625" style="9" bestFit="1" customWidth="1"/>
    <col min="8457" max="8457" width="14.140625" style="9" customWidth="1"/>
    <col min="8458" max="8458" width="12" style="9" customWidth="1"/>
    <col min="8459" max="8459" width="9.42578125" style="9" customWidth="1"/>
    <col min="8460" max="8460" width="11" style="9" customWidth="1"/>
    <col min="8461" max="8461" width="11.42578125" style="9" customWidth="1"/>
    <col min="8462" max="8462" width="24.28515625" style="9" bestFit="1" customWidth="1"/>
    <col min="8463" max="8463" width="21.42578125" style="9" bestFit="1" customWidth="1"/>
    <col min="8464" max="8705" width="11.42578125" style="9" customWidth="1"/>
    <col min="8706" max="8706" width="13.28515625" style="9" customWidth="1"/>
    <col min="8707" max="8707" width="78.42578125" style="9" customWidth="1"/>
    <col min="8708" max="8708" width="11.28515625" style="9" bestFit="1" customWidth="1"/>
    <col min="8709" max="8709" width="15.85546875" style="9" customWidth="1"/>
    <col min="8710" max="8710" width="16.42578125" style="9" bestFit="1" customWidth="1"/>
    <col min="8711" max="8712" width="11.28515625" style="9" bestFit="1" customWidth="1"/>
    <col min="8713" max="8713" width="14.140625" style="9" customWidth="1"/>
    <col min="8714" max="8714" width="12" style="9" customWidth="1"/>
    <col min="8715" max="8715" width="9.42578125" style="9" customWidth="1"/>
    <col min="8716" max="8716" width="11" style="9" customWidth="1"/>
    <col min="8717" max="8717" width="11.42578125" style="9" customWidth="1"/>
    <col min="8718" max="8718" width="24.28515625" style="9" bestFit="1" customWidth="1"/>
    <col min="8719" max="8719" width="21.42578125" style="9" bestFit="1" customWidth="1"/>
    <col min="8720" max="8961" width="11.42578125" style="9" customWidth="1"/>
    <col min="8962" max="8962" width="13.28515625" style="9" customWidth="1"/>
    <col min="8963" max="8963" width="78.42578125" style="9" customWidth="1"/>
    <col min="8964" max="8964" width="11.28515625" style="9" bestFit="1" customWidth="1"/>
    <col min="8965" max="8965" width="15.85546875" style="9" customWidth="1"/>
    <col min="8966" max="8966" width="16.42578125" style="9" bestFit="1" customWidth="1"/>
    <col min="8967" max="8968" width="11.28515625" style="9" bestFit="1" customWidth="1"/>
    <col min="8969" max="8969" width="14.140625" style="9" customWidth="1"/>
    <col min="8970" max="8970" width="12" style="9" customWidth="1"/>
    <col min="8971" max="8971" width="9.42578125" style="9" customWidth="1"/>
    <col min="8972" max="8972" width="11" style="9" customWidth="1"/>
    <col min="8973" max="8973" width="11.42578125" style="9" customWidth="1"/>
    <col min="8974" max="8974" width="24.28515625" style="9" bestFit="1" customWidth="1"/>
    <col min="8975" max="8975" width="21.42578125" style="9" bestFit="1" customWidth="1"/>
    <col min="8976" max="9217" width="11.42578125" style="9" customWidth="1"/>
    <col min="9218" max="9218" width="13.28515625" style="9" customWidth="1"/>
    <col min="9219" max="9219" width="78.42578125" style="9" customWidth="1"/>
    <col min="9220" max="9220" width="11.28515625" style="9" bestFit="1" customWidth="1"/>
    <col min="9221" max="9221" width="15.85546875" style="9" customWidth="1"/>
    <col min="9222" max="9222" width="16.42578125" style="9" bestFit="1" customWidth="1"/>
    <col min="9223" max="9224" width="11.28515625" style="9" bestFit="1" customWidth="1"/>
    <col min="9225" max="9225" width="14.140625" style="9" customWidth="1"/>
    <col min="9226" max="9226" width="12" style="9" customWidth="1"/>
    <col min="9227" max="9227" width="9.42578125" style="9" customWidth="1"/>
    <col min="9228" max="9228" width="11" style="9" customWidth="1"/>
    <col min="9229" max="9229" width="11.42578125" style="9" customWidth="1"/>
    <col min="9230" max="9230" width="24.28515625" style="9" bestFit="1" customWidth="1"/>
    <col min="9231" max="9231" width="21.42578125" style="9" bestFit="1" customWidth="1"/>
    <col min="9232" max="9473" width="11.42578125" style="9" customWidth="1"/>
    <col min="9474" max="9474" width="13.28515625" style="9" customWidth="1"/>
    <col min="9475" max="9475" width="78.42578125" style="9" customWidth="1"/>
    <col min="9476" max="9476" width="11.28515625" style="9" bestFit="1" customWidth="1"/>
    <col min="9477" max="9477" width="15.85546875" style="9" customWidth="1"/>
    <col min="9478" max="9478" width="16.42578125" style="9" bestFit="1" customWidth="1"/>
    <col min="9479" max="9480" width="11.28515625" style="9" bestFit="1" customWidth="1"/>
    <col min="9481" max="9481" width="14.140625" style="9" customWidth="1"/>
    <col min="9482" max="9482" width="12" style="9" customWidth="1"/>
    <col min="9483" max="9483" width="9.42578125" style="9" customWidth="1"/>
    <col min="9484" max="9484" width="11" style="9" customWidth="1"/>
    <col min="9485" max="9485" width="11.42578125" style="9" customWidth="1"/>
    <col min="9486" max="9486" width="24.28515625" style="9" bestFit="1" customWidth="1"/>
    <col min="9487" max="9487" width="21.42578125" style="9" bestFit="1" customWidth="1"/>
    <col min="9488" max="9729" width="11.42578125" style="9" customWidth="1"/>
    <col min="9730" max="9730" width="13.28515625" style="9" customWidth="1"/>
    <col min="9731" max="9731" width="78.42578125" style="9" customWidth="1"/>
    <col min="9732" max="9732" width="11.28515625" style="9" bestFit="1" customWidth="1"/>
    <col min="9733" max="9733" width="15.85546875" style="9" customWidth="1"/>
    <col min="9734" max="9734" width="16.42578125" style="9" bestFit="1" customWidth="1"/>
    <col min="9735" max="9736" width="11.28515625" style="9" bestFit="1" customWidth="1"/>
    <col min="9737" max="9737" width="14.140625" style="9" customWidth="1"/>
    <col min="9738" max="9738" width="12" style="9" customWidth="1"/>
    <col min="9739" max="9739" width="9.42578125" style="9" customWidth="1"/>
    <col min="9740" max="9740" width="11" style="9" customWidth="1"/>
    <col min="9741" max="9741" width="11.42578125" style="9" customWidth="1"/>
    <col min="9742" max="9742" width="24.28515625" style="9" bestFit="1" customWidth="1"/>
    <col min="9743" max="9743" width="21.42578125" style="9" bestFit="1" customWidth="1"/>
    <col min="9744" max="9985" width="11.42578125" style="9" customWidth="1"/>
    <col min="9986" max="9986" width="13.28515625" style="9" customWidth="1"/>
    <col min="9987" max="9987" width="78.42578125" style="9" customWidth="1"/>
    <col min="9988" max="9988" width="11.28515625" style="9" bestFit="1" customWidth="1"/>
    <col min="9989" max="9989" width="15.85546875" style="9" customWidth="1"/>
    <col min="9990" max="9990" width="16.42578125" style="9" bestFit="1" customWidth="1"/>
    <col min="9991" max="9992" width="11.28515625" style="9" bestFit="1" customWidth="1"/>
    <col min="9993" max="9993" width="14.140625" style="9" customWidth="1"/>
    <col min="9994" max="9994" width="12" style="9" customWidth="1"/>
    <col min="9995" max="9995" width="9.42578125" style="9" customWidth="1"/>
    <col min="9996" max="9996" width="11" style="9" customWidth="1"/>
    <col min="9997" max="9997" width="11.42578125" style="9" customWidth="1"/>
    <col min="9998" max="9998" width="24.28515625" style="9" bestFit="1" customWidth="1"/>
    <col min="9999" max="9999" width="21.42578125" style="9" bestFit="1" customWidth="1"/>
    <col min="10000" max="10241" width="11.42578125" style="9" customWidth="1"/>
    <col min="10242" max="10242" width="13.28515625" style="9" customWidth="1"/>
    <col min="10243" max="10243" width="78.42578125" style="9" customWidth="1"/>
    <col min="10244" max="10244" width="11.28515625" style="9" bestFit="1" customWidth="1"/>
    <col min="10245" max="10245" width="15.85546875" style="9" customWidth="1"/>
    <col min="10246" max="10246" width="16.42578125" style="9" bestFit="1" customWidth="1"/>
    <col min="10247" max="10248" width="11.28515625" style="9" bestFit="1" customWidth="1"/>
    <col min="10249" max="10249" width="14.140625" style="9" customWidth="1"/>
    <col min="10250" max="10250" width="12" style="9" customWidth="1"/>
    <col min="10251" max="10251" width="9.42578125" style="9" customWidth="1"/>
    <col min="10252" max="10252" width="11" style="9" customWidth="1"/>
    <col min="10253" max="10253" width="11.42578125" style="9" customWidth="1"/>
    <col min="10254" max="10254" width="24.28515625" style="9" bestFit="1" customWidth="1"/>
    <col min="10255" max="10255" width="21.42578125" style="9" bestFit="1" customWidth="1"/>
    <col min="10256" max="10497" width="11.42578125" style="9" customWidth="1"/>
    <col min="10498" max="10498" width="13.28515625" style="9" customWidth="1"/>
    <col min="10499" max="10499" width="78.42578125" style="9" customWidth="1"/>
    <col min="10500" max="10500" width="11.28515625" style="9" bestFit="1" customWidth="1"/>
    <col min="10501" max="10501" width="15.85546875" style="9" customWidth="1"/>
    <col min="10502" max="10502" width="16.42578125" style="9" bestFit="1" customWidth="1"/>
    <col min="10503" max="10504" width="11.28515625" style="9" bestFit="1" customWidth="1"/>
    <col min="10505" max="10505" width="14.140625" style="9" customWidth="1"/>
    <col min="10506" max="10506" width="12" style="9" customWidth="1"/>
    <col min="10507" max="10507" width="9.42578125" style="9" customWidth="1"/>
    <col min="10508" max="10508" width="11" style="9" customWidth="1"/>
    <col min="10509" max="10509" width="11.42578125" style="9" customWidth="1"/>
    <col min="10510" max="10510" width="24.28515625" style="9" bestFit="1" customWidth="1"/>
    <col min="10511" max="10511" width="21.42578125" style="9" bestFit="1" customWidth="1"/>
    <col min="10512" max="10753" width="11.42578125" style="9" customWidth="1"/>
    <col min="10754" max="10754" width="13.28515625" style="9" customWidth="1"/>
    <col min="10755" max="10755" width="78.42578125" style="9" customWidth="1"/>
    <col min="10756" max="10756" width="11.28515625" style="9" bestFit="1" customWidth="1"/>
    <col min="10757" max="10757" width="15.85546875" style="9" customWidth="1"/>
    <col min="10758" max="10758" width="16.42578125" style="9" bestFit="1" customWidth="1"/>
    <col min="10759" max="10760" width="11.28515625" style="9" bestFit="1" customWidth="1"/>
    <col min="10761" max="10761" width="14.140625" style="9" customWidth="1"/>
    <col min="10762" max="10762" width="12" style="9" customWidth="1"/>
    <col min="10763" max="10763" width="9.42578125" style="9" customWidth="1"/>
    <col min="10764" max="10764" width="11" style="9" customWidth="1"/>
    <col min="10765" max="10765" width="11.42578125" style="9" customWidth="1"/>
    <col min="10766" max="10766" width="24.28515625" style="9" bestFit="1" customWidth="1"/>
    <col min="10767" max="10767" width="21.42578125" style="9" bestFit="1" customWidth="1"/>
    <col min="10768" max="11009" width="11.42578125" style="9" customWidth="1"/>
    <col min="11010" max="11010" width="13.28515625" style="9" customWidth="1"/>
    <col min="11011" max="11011" width="78.42578125" style="9" customWidth="1"/>
    <col min="11012" max="11012" width="11.28515625" style="9" bestFit="1" customWidth="1"/>
    <col min="11013" max="11013" width="15.85546875" style="9" customWidth="1"/>
    <col min="11014" max="11014" width="16.42578125" style="9" bestFit="1" customWidth="1"/>
    <col min="11015" max="11016" width="11.28515625" style="9" bestFit="1" customWidth="1"/>
    <col min="11017" max="11017" width="14.140625" style="9" customWidth="1"/>
    <col min="11018" max="11018" width="12" style="9" customWidth="1"/>
    <col min="11019" max="11019" width="9.42578125" style="9" customWidth="1"/>
    <col min="11020" max="11020" width="11" style="9" customWidth="1"/>
    <col min="11021" max="11021" width="11.42578125" style="9" customWidth="1"/>
    <col min="11022" max="11022" width="24.28515625" style="9" bestFit="1" customWidth="1"/>
    <col min="11023" max="11023" width="21.42578125" style="9" bestFit="1" customWidth="1"/>
    <col min="11024" max="11265" width="11.42578125" style="9" customWidth="1"/>
    <col min="11266" max="11266" width="13.28515625" style="9" customWidth="1"/>
    <col min="11267" max="11267" width="78.42578125" style="9" customWidth="1"/>
    <col min="11268" max="11268" width="11.28515625" style="9" bestFit="1" customWidth="1"/>
    <col min="11269" max="11269" width="15.85546875" style="9" customWidth="1"/>
    <col min="11270" max="11270" width="16.42578125" style="9" bestFit="1" customWidth="1"/>
    <col min="11271" max="11272" width="11.28515625" style="9" bestFit="1" customWidth="1"/>
    <col min="11273" max="11273" width="14.140625" style="9" customWidth="1"/>
    <col min="11274" max="11274" width="12" style="9" customWidth="1"/>
    <col min="11275" max="11275" width="9.42578125" style="9" customWidth="1"/>
    <col min="11276" max="11276" width="11" style="9" customWidth="1"/>
    <col min="11277" max="11277" width="11.42578125" style="9" customWidth="1"/>
    <col min="11278" max="11278" width="24.28515625" style="9" bestFit="1" customWidth="1"/>
    <col min="11279" max="11279" width="21.42578125" style="9" bestFit="1" customWidth="1"/>
    <col min="11280" max="11521" width="11.42578125" style="9" customWidth="1"/>
    <col min="11522" max="11522" width="13.28515625" style="9" customWidth="1"/>
    <col min="11523" max="11523" width="78.42578125" style="9" customWidth="1"/>
    <col min="11524" max="11524" width="11.28515625" style="9" bestFit="1" customWidth="1"/>
    <col min="11525" max="11525" width="15.85546875" style="9" customWidth="1"/>
    <col min="11526" max="11526" width="16.42578125" style="9" bestFit="1" customWidth="1"/>
    <col min="11527" max="11528" width="11.28515625" style="9" bestFit="1" customWidth="1"/>
    <col min="11529" max="11529" width="14.140625" style="9" customWidth="1"/>
    <col min="11530" max="11530" width="12" style="9" customWidth="1"/>
    <col min="11531" max="11531" width="9.42578125" style="9" customWidth="1"/>
    <col min="11532" max="11532" width="11" style="9" customWidth="1"/>
    <col min="11533" max="11533" width="11.42578125" style="9" customWidth="1"/>
    <col min="11534" max="11534" width="24.28515625" style="9" bestFit="1" customWidth="1"/>
    <col min="11535" max="11535" width="21.42578125" style="9" bestFit="1" customWidth="1"/>
    <col min="11536" max="11777" width="11.42578125" style="9" customWidth="1"/>
    <col min="11778" max="11778" width="13.28515625" style="9" customWidth="1"/>
    <col min="11779" max="11779" width="78.42578125" style="9" customWidth="1"/>
    <col min="11780" max="11780" width="11.28515625" style="9" bestFit="1" customWidth="1"/>
    <col min="11781" max="11781" width="15.85546875" style="9" customWidth="1"/>
    <col min="11782" max="11782" width="16.42578125" style="9" bestFit="1" customWidth="1"/>
    <col min="11783" max="11784" width="11.28515625" style="9" bestFit="1" customWidth="1"/>
    <col min="11785" max="11785" width="14.140625" style="9" customWidth="1"/>
    <col min="11786" max="11786" width="12" style="9" customWidth="1"/>
    <col min="11787" max="11787" width="9.42578125" style="9" customWidth="1"/>
    <col min="11788" max="11788" width="11" style="9" customWidth="1"/>
    <col min="11789" max="11789" width="11.42578125" style="9" customWidth="1"/>
    <col min="11790" max="11790" width="24.28515625" style="9" bestFit="1" customWidth="1"/>
    <col min="11791" max="11791" width="21.42578125" style="9" bestFit="1" customWidth="1"/>
    <col min="11792" max="12033" width="11.42578125" style="9" customWidth="1"/>
    <col min="12034" max="12034" width="13.28515625" style="9" customWidth="1"/>
    <col min="12035" max="12035" width="78.42578125" style="9" customWidth="1"/>
    <col min="12036" max="12036" width="11.28515625" style="9" bestFit="1" customWidth="1"/>
    <col min="12037" max="12037" width="15.85546875" style="9" customWidth="1"/>
    <col min="12038" max="12038" width="16.42578125" style="9" bestFit="1" customWidth="1"/>
    <col min="12039" max="12040" width="11.28515625" style="9" bestFit="1" customWidth="1"/>
    <col min="12041" max="12041" width="14.140625" style="9" customWidth="1"/>
    <col min="12042" max="12042" width="12" style="9" customWidth="1"/>
    <col min="12043" max="12043" width="9.42578125" style="9" customWidth="1"/>
    <col min="12044" max="12044" width="11" style="9" customWidth="1"/>
    <col min="12045" max="12045" width="11.42578125" style="9" customWidth="1"/>
    <col min="12046" max="12046" width="24.28515625" style="9" bestFit="1" customWidth="1"/>
    <col min="12047" max="12047" width="21.42578125" style="9" bestFit="1" customWidth="1"/>
    <col min="12048" max="12289" width="11.42578125" style="9" customWidth="1"/>
    <col min="12290" max="12290" width="13.28515625" style="9" customWidth="1"/>
    <col min="12291" max="12291" width="78.42578125" style="9" customWidth="1"/>
    <col min="12292" max="12292" width="11.28515625" style="9" bestFit="1" customWidth="1"/>
    <col min="12293" max="12293" width="15.85546875" style="9" customWidth="1"/>
    <col min="12294" max="12294" width="16.42578125" style="9" bestFit="1" customWidth="1"/>
    <col min="12295" max="12296" width="11.28515625" style="9" bestFit="1" customWidth="1"/>
    <col min="12297" max="12297" width="14.140625" style="9" customWidth="1"/>
    <col min="12298" max="12298" width="12" style="9" customWidth="1"/>
    <col min="12299" max="12299" width="9.42578125" style="9" customWidth="1"/>
    <col min="12300" max="12300" width="11" style="9" customWidth="1"/>
    <col min="12301" max="12301" width="11.42578125" style="9" customWidth="1"/>
    <col min="12302" max="12302" width="24.28515625" style="9" bestFit="1" customWidth="1"/>
    <col min="12303" max="12303" width="21.42578125" style="9" bestFit="1" customWidth="1"/>
    <col min="12304" max="12545" width="11.42578125" style="9" customWidth="1"/>
    <col min="12546" max="12546" width="13.28515625" style="9" customWidth="1"/>
    <col min="12547" max="12547" width="78.42578125" style="9" customWidth="1"/>
    <col min="12548" max="12548" width="11.28515625" style="9" bestFit="1" customWidth="1"/>
    <col min="12549" max="12549" width="15.85546875" style="9" customWidth="1"/>
    <col min="12550" max="12550" width="16.42578125" style="9" bestFit="1" customWidth="1"/>
    <col min="12551" max="12552" width="11.28515625" style="9" bestFit="1" customWidth="1"/>
    <col min="12553" max="12553" width="14.140625" style="9" customWidth="1"/>
    <col min="12554" max="12554" width="12" style="9" customWidth="1"/>
    <col min="12555" max="12555" width="9.42578125" style="9" customWidth="1"/>
    <col min="12556" max="12556" width="11" style="9" customWidth="1"/>
    <col min="12557" max="12557" width="11.42578125" style="9" customWidth="1"/>
    <col min="12558" max="12558" width="24.28515625" style="9" bestFit="1" customWidth="1"/>
    <col min="12559" max="12559" width="21.42578125" style="9" bestFit="1" customWidth="1"/>
    <col min="12560" max="12801" width="11.42578125" style="9" customWidth="1"/>
    <col min="12802" max="12802" width="13.28515625" style="9" customWidth="1"/>
    <col min="12803" max="12803" width="78.42578125" style="9" customWidth="1"/>
    <col min="12804" max="12804" width="11.28515625" style="9" bestFit="1" customWidth="1"/>
    <col min="12805" max="12805" width="15.85546875" style="9" customWidth="1"/>
    <col min="12806" max="12806" width="16.42578125" style="9" bestFit="1" customWidth="1"/>
    <col min="12807" max="12808" width="11.28515625" style="9" bestFit="1" customWidth="1"/>
    <col min="12809" max="12809" width="14.140625" style="9" customWidth="1"/>
    <col min="12810" max="12810" width="12" style="9" customWidth="1"/>
    <col min="12811" max="12811" width="9.42578125" style="9" customWidth="1"/>
    <col min="12812" max="12812" width="11" style="9" customWidth="1"/>
    <col min="12813" max="12813" width="11.42578125" style="9" customWidth="1"/>
    <col min="12814" max="12814" width="24.28515625" style="9" bestFit="1" customWidth="1"/>
    <col min="12815" max="12815" width="21.42578125" style="9" bestFit="1" customWidth="1"/>
    <col min="12816" max="13057" width="11.42578125" style="9" customWidth="1"/>
    <col min="13058" max="13058" width="13.28515625" style="9" customWidth="1"/>
    <col min="13059" max="13059" width="78.42578125" style="9" customWidth="1"/>
    <col min="13060" max="13060" width="11.28515625" style="9" bestFit="1" customWidth="1"/>
    <col min="13061" max="13061" width="15.85546875" style="9" customWidth="1"/>
    <col min="13062" max="13062" width="16.42578125" style="9" bestFit="1" customWidth="1"/>
    <col min="13063" max="13064" width="11.28515625" style="9" bestFit="1" customWidth="1"/>
    <col min="13065" max="13065" width="14.140625" style="9" customWidth="1"/>
    <col min="13066" max="13066" width="12" style="9" customWidth="1"/>
    <col min="13067" max="13067" width="9.42578125" style="9" customWidth="1"/>
    <col min="13068" max="13068" width="11" style="9" customWidth="1"/>
    <col min="13069" max="13069" width="11.42578125" style="9" customWidth="1"/>
    <col min="13070" max="13070" width="24.28515625" style="9" bestFit="1" customWidth="1"/>
    <col min="13071" max="13071" width="21.42578125" style="9" bestFit="1" customWidth="1"/>
    <col min="13072" max="13313" width="11.42578125" style="9" customWidth="1"/>
    <col min="13314" max="13314" width="13.28515625" style="9" customWidth="1"/>
    <col min="13315" max="13315" width="78.42578125" style="9" customWidth="1"/>
    <col min="13316" max="13316" width="11.28515625" style="9" bestFit="1" customWidth="1"/>
    <col min="13317" max="13317" width="15.85546875" style="9" customWidth="1"/>
    <col min="13318" max="13318" width="16.42578125" style="9" bestFit="1" customWidth="1"/>
    <col min="13319" max="13320" width="11.28515625" style="9" bestFit="1" customWidth="1"/>
    <col min="13321" max="13321" width="14.140625" style="9" customWidth="1"/>
    <col min="13322" max="13322" width="12" style="9" customWidth="1"/>
    <col min="13323" max="13323" width="9.42578125" style="9" customWidth="1"/>
    <col min="13324" max="13324" width="11" style="9" customWidth="1"/>
    <col min="13325" max="13325" width="11.42578125" style="9" customWidth="1"/>
    <col min="13326" max="13326" width="24.28515625" style="9" bestFit="1" customWidth="1"/>
    <col min="13327" max="13327" width="21.42578125" style="9" bestFit="1" customWidth="1"/>
    <col min="13328" max="13569" width="11.42578125" style="9" customWidth="1"/>
    <col min="13570" max="13570" width="13.28515625" style="9" customWidth="1"/>
    <col min="13571" max="13571" width="78.42578125" style="9" customWidth="1"/>
    <col min="13572" max="13572" width="11.28515625" style="9" bestFit="1" customWidth="1"/>
    <col min="13573" max="13573" width="15.85546875" style="9" customWidth="1"/>
    <col min="13574" max="13574" width="16.42578125" style="9" bestFit="1" customWidth="1"/>
    <col min="13575" max="13576" width="11.28515625" style="9" bestFit="1" customWidth="1"/>
    <col min="13577" max="13577" width="14.140625" style="9" customWidth="1"/>
    <col min="13578" max="13578" width="12" style="9" customWidth="1"/>
    <col min="13579" max="13579" width="9.42578125" style="9" customWidth="1"/>
    <col min="13580" max="13580" width="11" style="9" customWidth="1"/>
    <col min="13581" max="13581" width="11.42578125" style="9" customWidth="1"/>
    <col min="13582" max="13582" width="24.28515625" style="9" bestFit="1" customWidth="1"/>
    <col min="13583" max="13583" width="21.42578125" style="9" bestFit="1" customWidth="1"/>
    <col min="13584" max="13825" width="11.42578125" style="9" customWidth="1"/>
    <col min="13826" max="13826" width="13.28515625" style="9" customWidth="1"/>
    <col min="13827" max="13827" width="78.42578125" style="9" customWidth="1"/>
    <col min="13828" max="13828" width="11.28515625" style="9" bestFit="1" customWidth="1"/>
    <col min="13829" max="13829" width="15.85546875" style="9" customWidth="1"/>
    <col min="13830" max="13830" width="16.42578125" style="9" bestFit="1" customWidth="1"/>
    <col min="13831" max="13832" width="11.28515625" style="9" bestFit="1" customWidth="1"/>
    <col min="13833" max="13833" width="14.140625" style="9" customWidth="1"/>
    <col min="13834" max="13834" width="12" style="9" customWidth="1"/>
    <col min="13835" max="13835" width="9.42578125" style="9" customWidth="1"/>
    <col min="13836" max="13836" width="11" style="9" customWidth="1"/>
    <col min="13837" max="13837" width="11.42578125" style="9" customWidth="1"/>
    <col min="13838" max="13838" width="24.28515625" style="9" bestFit="1" customWidth="1"/>
    <col min="13839" max="13839" width="21.42578125" style="9" bestFit="1" customWidth="1"/>
    <col min="13840" max="14081" width="11.42578125" style="9" customWidth="1"/>
    <col min="14082" max="14082" width="13.28515625" style="9" customWidth="1"/>
    <col min="14083" max="14083" width="78.42578125" style="9" customWidth="1"/>
    <col min="14084" max="14084" width="11.28515625" style="9" bestFit="1" customWidth="1"/>
    <col min="14085" max="14085" width="15.85546875" style="9" customWidth="1"/>
    <col min="14086" max="14086" width="16.42578125" style="9" bestFit="1" customWidth="1"/>
    <col min="14087" max="14088" width="11.28515625" style="9" bestFit="1" customWidth="1"/>
    <col min="14089" max="14089" width="14.140625" style="9" customWidth="1"/>
    <col min="14090" max="14090" width="12" style="9" customWidth="1"/>
    <col min="14091" max="14091" width="9.42578125" style="9" customWidth="1"/>
    <col min="14092" max="14092" width="11" style="9" customWidth="1"/>
    <col min="14093" max="14093" width="11.42578125" style="9" customWidth="1"/>
    <col min="14094" max="14094" width="24.28515625" style="9" bestFit="1" customWidth="1"/>
    <col min="14095" max="14095" width="21.42578125" style="9" bestFit="1" customWidth="1"/>
    <col min="14096" max="14337" width="11.42578125" style="9" customWidth="1"/>
    <col min="14338" max="14338" width="13.28515625" style="9" customWidth="1"/>
    <col min="14339" max="14339" width="78.42578125" style="9" customWidth="1"/>
    <col min="14340" max="14340" width="11.28515625" style="9" bestFit="1" customWidth="1"/>
    <col min="14341" max="14341" width="15.85546875" style="9" customWidth="1"/>
    <col min="14342" max="14342" width="16.42578125" style="9" bestFit="1" customWidth="1"/>
    <col min="14343" max="14344" width="11.28515625" style="9" bestFit="1" customWidth="1"/>
    <col min="14345" max="14345" width="14.140625" style="9" customWidth="1"/>
    <col min="14346" max="14346" width="12" style="9" customWidth="1"/>
    <col min="14347" max="14347" width="9.42578125" style="9" customWidth="1"/>
    <col min="14348" max="14348" width="11" style="9" customWidth="1"/>
    <col min="14349" max="14349" width="11.42578125" style="9" customWidth="1"/>
    <col min="14350" max="14350" width="24.28515625" style="9" bestFit="1" customWidth="1"/>
    <col min="14351" max="14351" width="21.42578125" style="9" bestFit="1" customWidth="1"/>
    <col min="14352" max="14593" width="11.42578125" style="9" customWidth="1"/>
    <col min="14594" max="14594" width="13.28515625" style="9" customWidth="1"/>
    <col min="14595" max="14595" width="78.42578125" style="9" customWidth="1"/>
    <col min="14596" max="14596" width="11.28515625" style="9" bestFit="1" customWidth="1"/>
    <col min="14597" max="14597" width="15.85546875" style="9" customWidth="1"/>
    <col min="14598" max="14598" width="16.42578125" style="9" bestFit="1" customWidth="1"/>
    <col min="14599" max="14600" width="11.28515625" style="9" bestFit="1" customWidth="1"/>
    <col min="14601" max="14601" width="14.140625" style="9" customWidth="1"/>
    <col min="14602" max="14602" width="12" style="9" customWidth="1"/>
    <col min="14603" max="14603" width="9.42578125" style="9" customWidth="1"/>
    <col min="14604" max="14604" width="11" style="9" customWidth="1"/>
    <col min="14605" max="14605" width="11.42578125" style="9" customWidth="1"/>
    <col min="14606" max="14606" width="24.28515625" style="9" bestFit="1" customWidth="1"/>
    <col min="14607" max="14607" width="21.42578125" style="9" bestFit="1" customWidth="1"/>
    <col min="14608" max="14849" width="11.42578125" style="9" customWidth="1"/>
    <col min="14850" max="14850" width="13.28515625" style="9" customWidth="1"/>
    <col min="14851" max="14851" width="78.42578125" style="9" customWidth="1"/>
    <col min="14852" max="14852" width="11.28515625" style="9" bestFit="1" customWidth="1"/>
    <col min="14853" max="14853" width="15.85546875" style="9" customWidth="1"/>
    <col min="14854" max="14854" width="16.42578125" style="9" bestFit="1" customWidth="1"/>
    <col min="14855" max="14856" width="11.28515625" style="9" bestFit="1" customWidth="1"/>
    <col min="14857" max="14857" width="14.140625" style="9" customWidth="1"/>
    <col min="14858" max="14858" width="12" style="9" customWidth="1"/>
    <col min="14859" max="14859" width="9.42578125" style="9" customWidth="1"/>
    <col min="14860" max="14860" width="11" style="9" customWidth="1"/>
    <col min="14861" max="14861" width="11.42578125" style="9" customWidth="1"/>
    <col min="14862" max="14862" width="24.28515625" style="9" bestFit="1" customWidth="1"/>
    <col min="14863" max="14863" width="21.42578125" style="9" bestFit="1" customWidth="1"/>
    <col min="14864" max="15105" width="11.42578125" style="9" customWidth="1"/>
    <col min="15106" max="15106" width="13.28515625" style="9" customWidth="1"/>
    <col min="15107" max="15107" width="78.42578125" style="9" customWidth="1"/>
    <col min="15108" max="15108" width="11.28515625" style="9" bestFit="1" customWidth="1"/>
    <col min="15109" max="15109" width="15.85546875" style="9" customWidth="1"/>
    <col min="15110" max="15110" width="16.42578125" style="9" bestFit="1" customWidth="1"/>
    <col min="15111" max="15112" width="11.28515625" style="9" bestFit="1" customWidth="1"/>
    <col min="15113" max="15113" width="14.140625" style="9" customWidth="1"/>
    <col min="15114" max="15114" width="12" style="9" customWidth="1"/>
    <col min="15115" max="15115" width="9.42578125" style="9" customWidth="1"/>
    <col min="15116" max="15116" width="11" style="9" customWidth="1"/>
    <col min="15117" max="15117" width="11.42578125" style="9" customWidth="1"/>
    <col min="15118" max="15118" width="24.28515625" style="9" bestFit="1" customWidth="1"/>
    <col min="15119" max="15119" width="21.42578125" style="9" bestFit="1" customWidth="1"/>
    <col min="15120" max="15361" width="11.42578125" style="9" customWidth="1"/>
    <col min="15362" max="15362" width="13.28515625" style="9" customWidth="1"/>
    <col min="15363" max="15363" width="78.42578125" style="9" customWidth="1"/>
    <col min="15364" max="15364" width="11.28515625" style="9" bestFit="1" customWidth="1"/>
    <col min="15365" max="15365" width="15.85546875" style="9" customWidth="1"/>
    <col min="15366" max="15366" width="16.42578125" style="9" bestFit="1" customWidth="1"/>
    <col min="15367" max="15368" width="11.28515625" style="9" bestFit="1" customWidth="1"/>
    <col min="15369" max="15369" width="14.140625" style="9" customWidth="1"/>
    <col min="15370" max="15370" width="12" style="9" customWidth="1"/>
    <col min="15371" max="15371" width="9.42578125" style="9" customWidth="1"/>
    <col min="15372" max="15372" width="11" style="9" customWidth="1"/>
    <col min="15373" max="15373" width="11.42578125" style="9" customWidth="1"/>
    <col min="15374" max="15374" width="24.28515625" style="9" bestFit="1" customWidth="1"/>
    <col min="15375" max="15375" width="21.42578125" style="9" bestFit="1" customWidth="1"/>
    <col min="15376" max="15617" width="11.42578125" style="9" customWidth="1"/>
    <col min="15618" max="15618" width="13.28515625" style="9" customWidth="1"/>
    <col min="15619" max="15619" width="78.42578125" style="9" customWidth="1"/>
    <col min="15620" max="15620" width="11.28515625" style="9" bestFit="1" customWidth="1"/>
    <col min="15621" max="15621" width="15.85546875" style="9" customWidth="1"/>
    <col min="15622" max="15622" width="16.42578125" style="9" bestFit="1" customWidth="1"/>
    <col min="15623" max="15624" width="11.28515625" style="9" bestFit="1" customWidth="1"/>
    <col min="15625" max="15625" width="14.140625" style="9" customWidth="1"/>
    <col min="15626" max="15626" width="12" style="9" customWidth="1"/>
    <col min="15627" max="15627" width="9.42578125" style="9" customWidth="1"/>
    <col min="15628" max="15628" width="11" style="9" customWidth="1"/>
    <col min="15629" max="15629" width="11.42578125" style="9" customWidth="1"/>
    <col min="15630" max="15630" width="24.28515625" style="9" bestFit="1" customWidth="1"/>
    <col min="15631" max="15631" width="21.42578125" style="9" bestFit="1" customWidth="1"/>
    <col min="15632" max="15873" width="11.42578125" style="9" customWidth="1"/>
    <col min="15874" max="15874" width="13.28515625" style="9" customWidth="1"/>
    <col min="15875" max="15875" width="78.42578125" style="9" customWidth="1"/>
    <col min="15876" max="15876" width="11.28515625" style="9" bestFit="1" customWidth="1"/>
    <col min="15877" max="15877" width="15.85546875" style="9" customWidth="1"/>
    <col min="15878" max="15878" width="16.42578125" style="9" bestFit="1" customWidth="1"/>
    <col min="15879" max="15880" width="11.28515625" style="9" bestFit="1" customWidth="1"/>
    <col min="15881" max="15881" width="14.140625" style="9" customWidth="1"/>
    <col min="15882" max="15882" width="12" style="9" customWidth="1"/>
    <col min="15883" max="15883" width="9.42578125" style="9" customWidth="1"/>
    <col min="15884" max="15884" width="11" style="9" customWidth="1"/>
    <col min="15885" max="15885" width="11.42578125" style="9" customWidth="1"/>
    <col min="15886" max="15886" width="24.28515625" style="9" bestFit="1" customWidth="1"/>
    <col min="15887" max="15887" width="21.42578125" style="9" bestFit="1" customWidth="1"/>
    <col min="15888" max="16129" width="11.42578125" style="9" customWidth="1"/>
    <col min="16130" max="16130" width="13.28515625" style="9" customWidth="1"/>
    <col min="16131" max="16131" width="78.42578125" style="9" customWidth="1"/>
    <col min="16132" max="16132" width="11.28515625" style="9" bestFit="1" customWidth="1"/>
    <col min="16133" max="16133" width="15.85546875" style="9" customWidth="1"/>
    <col min="16134" max="16134" width="16.42578125" style="9" bestFit="1" customWidth="1"/>
    <col min="16135" max="16136" width="11.28515625" style="9" bestFit="1" customWidth="1"/>
    <col min="16137" max="16137" width="14.140625" style="9" customWidth="1"/>
    <col min="16138" max="16138" width="12" style="9" customWidth="1"/>
    <col min="16139" max="16139" width="9.42578125" style="9" customWidth="1"/>
    <col min="16140" max="16140" width="11" style="9" customWidth="1"/>
    <col min="16141" max="16141" width="11.42578125" style="9" customWidth="1"/>
    <col min="16142" max="16142" width="24.28515625" style="9" bestFit="1" customWidth="1"/>
    <col min="16143" max="16143" width="21.42578125" style="9" bestFit="1" customWidth="1"/>
    <col min="16144" max="16384" width="11.42578125" style="9" customWidth="1"/>
  </cols>
  <sheetData>
    <row r="1" spans="1:15">
      <c r="A1" s="2166" t="s">
        <v>1366</v>
      </c>
      <c r="B1" s="2166"/>
      <c r="C1" s="2166"/>
      <c r="D1" s="2166"/>
      <c r="E1" s="2166"/>
      <c r="F1" s="2166"/>
      <c r="G1" s="2166"/>
      <c r="H1" s="2166"/>
      <c r="I1" s="2166"/>
      <c r="J1" s="2166"/>
      <c r="K1" s="2166"/>
      <c r="L1" s="2166"/>
    </row>
    <row r="2" spans="1:15">
      <c r="A2" s="2166" t="s">
        <v>1367</v>
      </c>
      <c r="B2" s="2166"/>
      <c r="C2" s="2166"/>
      <c r="D2" s="2166"/>
      <c r="E2" s="2166"/>
      <c r="F2" s="2166"/>
      <c r="G2" s="2166"/>
      <c r="H2" s="2166"/>
      <c r="I2" s="2166"/>
      <c r="J2" s="2166"/>
      <c r="K2" s="2166"/>
      <c r="L2" s="2166"/>
    </row>
    <row r="3" spans="1:15">
      <c r="A3" s="2167" t="s">
        <v>1368</v>
      </c>
      <c r="B3" s="2167"/>
      <c r="C3" s="2167"/>
      <c r="D3" s="2167"/>
      <c r="E3" s="2167"/>
      <c r="F3" s="2167"/>
      <c r="G3" s="2167"/>
      <c r="H3" s="2167"/>
      <c r="I3" s="2167"/>
      <c r="J3" s="2167"/>
      <c r="K3" s="2167"/>
      <c r="L3" s="2167"/>
    </row>
    <row r="4" spans="1:15">
      <c r="I4"/>
    </row>
    <row r="5" spans="1:15">
      <c r="A5" s="1"/>
      <c r="B5" s="1"/>
      <c r="C5" s="1"/>
      <c r="D5" s="1"/>
      <c r="E5" s="1"/>
      <c r="F5" s="1"/>
      <c r="G5" s="1"/>
      <c r="H5" s="1"/>
      <c r="I5"/>
    </row>
    <row r="6" spans="1:15" ht="15.75" thickBot="1">
      <c r="I6"/>
    </row>
    <row r="7" spans="1:15" ht="15.75" thickBot="1">
      <c r="A7" s="2"/>
      <c r="B7" s="2284" t="s">
        <v>1931</v>
      </c>
      <c r="C7" s="2284"/>
      <c r="D7" s="2284"/>
      <c r="E7" s="2284"/>
      <c r="F7" s="2284"/>
      <c r="G7" s="2284"/>
      <c r="H7" s="2284"/>
      <c r="I7" s="2284"/>
      <c r="J7" s="2284"/>
      <c r="K7" s="2284"/>
      <c r="L7" s="2284"/>
      <c r="N7" s="1022" t="s">
        <v>48</v>
      </c>
      <c r="O7" s="1023">
        <v>7968099027305</v>
      </c>
    </row>
    <row r="8" spans="1:15">
      <c r="B8" s="2323" t="s">
        <v>877</v>
      </c>
      <c r="C8" s="2323"/>
      <c r="D8" s="2323"/>
      <c r="E8" s="2323"/>
      <c r="F8" s="2323"/>
      <c r="G8" s="2323"/>
      <c r="H8" s="2323"/>
      <c r="I8" s="2323"/>
      <c r="J8" s="2323"/>
      <c r="K8" s="2323"/>
      <c r="L8" s="2323"/>
    </row>
    <row r="9" spans="1:15">
      <c r="B9" s="2086" t="s">
        <v>1362</v>
      </c>
      <c r="C9" s="2086"/>
      <c r="D9" s="2086"/>
      <c r="E9" s="2086"/>
      <c r="F9" s="2086"/>
      <c r="G9" s="2086"/>
      <c r="H9" s="2086"/>
      <c r="I9" s="2086"/>
      <c r="J9" s="2086"/>
      <c r="K9" s="2086"/>
      <c r="L9" s="2086"/>
    </row>
    <row r="10" spans="1:15" ht="15.75" thickBot="1">
      <c r="B10" s="17"/>
      <c r="C10" s="17"/>
      <c r="D10" s="17"/>
      <c r="E10" s="17"/>
      <c r="F10" s="17"/>
      <c r="G10" s="17"/>
      <c r="H10" s="17"/>
      <c r="I10" s="17"/>
      <c r="J10" s="17"/>
      <c r="K10" s="17"/>
      <c r="L10" s="17"/>
    </row>
    <row r="11" spans="1:15" ht="19.5" thickBot="1">
      <c r="B11" s="2710" t="s">
        <v>0</v>
      </c>
      <c r="C11" s="639">
        <v>2024</v>
      </c>
      <c r="D11" s="2713">
        <v>2025</v>
      </c>
      <c r="E11" s="2714"/>
      <c r="F11" s="2714"/>
      <c r="G11" s="2714"/>
      <c r="H11" s="2714"/>
      <c r="I11" s="2715"/>
      <c r="J11" s="2536" t="s">
        <v>45</v>
      </c>
      <c r="K11" s="2538"/>
      <c r="L11" s="2716" t="s">
        <v>955</v>
      </c>
    </row>
    <row r="12" spans="1:15" ht="19.5" thickBot="1">
      <c r="B12" s="2711"/>
      <c r="C12" s="2707" t="s">
        <v>39</v>
      </c>
      <c r="D12" s="2707" t="s">
        <v>583</v>
      </c>
      <c r="E12" s="2707" t="s">
        <v>878</v>
      </c>
      <c r="F12" s="2707" t="s">
        <v>708</v>
      </c>
      <c r="G12" s="2707" t="s">
        <v>39</v>
      </c>
      <c r="H12" s="2707" t="s">
        <v>709</v>
      </c>
      <c r="I12" s="2707" t="s">
        <v>644</v>
      </c>
      <c r="J12" s="2528" t="s">
        <v>29</v>
      </c>
      <c r="K12" s="2529"/>
      <c r="L12" s="2717"/>
    </row>
    <row r="13" spans="1:15" ht="19.5" thickBot="1">
      <c r="B13" s="2711"/>
      <c r="C13" s="2708"/>
      <c r="D13" s="2708"/>
      <c r="E13" s="2708"/>
      <c r="F13" s="2708"/>
      <c r="G13" s="2708"/>
      <c r="H13" s="2708"/>
      <c r="I13" s="2708"/>
      <c r="J13" s="589" t="s">
        <v>712</v>
      </c>
      <c r="K13" s="589" t="s">
        <v>711</v>
      </c>
      <c r="L13" s="2718"/>
    </row>
    <row r="14" spans="1:15" ht="19.5" thickBot="1">
      <c r="B14" s="2712"/>
      <c r="C14" s="640">
        <v>1</v>
      </c>
      <c r="D14" s="640">
        <v>2</v>
      </c>
      <c r="E14" s="640">
        <v>3</v>
      </c>
      <c r="F14" s="640">
        <v>4</v>
      </c>
      <c r="G14" s="640">
        <v>5</v>
      </c>
      <c r="H14" s="640">
        <v>6</v>
      </c>
      <c r="I14" s="640" t="s">
        <v>714</v>
      </c>
      <c r="J14" s="640" t="s">
        <v>956</v>
      </c>
      <c r="K14" s="640" t="s">
        <v>957</v>
      </c>
      <c r="L14" s="641" t="s">
        <v>958</v>
      </c>
      <c r="O14" s="642"/>
    </row>
    <row r="15" spans="1:15" ht="18.75">
      <c r="B15" s="595" t="s">
        <v>768</v>
      </c>
      <c r="C15" s="976">
        <f t="shared" ref="C15:H15" si="0">C16+C21+C30+C34+C41</f>
        <v>133073311559.79999</v>
      </c>
      <c r="D15" s="976">
        <f>D16+D21+D30+D34+D41</f>
        <v>183369770693</v>
      </c>
      <c r="E15" s="976">
        <f t="shared" si="0"/>
        <v>206784338047.29999</v>
      </c>
      <c r="F15" s="976">
        <f t="shared" si="0"/>
        <v>148158876952.70007</v>
      </c>
      <c r="G15" s="976">
        <f t="shared" si="0"/>
        <v>145231851660.46002</v>
      </c>
      <c r="H15" s="976">
        <f t="shared" si="0"/>
        <v>145079880044.06003</v>
      </c>
      <c r="I15" s="643">
        <f>G15/E15</f>
        <v>0.70233487232113101</v>
      </c>
      <c r="J15" s="976">
        <f>G15-C15</f>
        <v>12158540100.660034</v>
      </c>
      <c r="K15" s="644">
        <f>IFERROR(((G15/C15)-1),"-")</f>
        <v>9.1367231777321978E-2</v>
      </c>
      <c r="L15" s="645">
        <f>G15/$O$7</f>
        <v>1.822666249036075E-2</v>
      </c>
    </row>
    <row r="16" spans="1:15" ht="18.75">
      <c r="B16" s="646" t="s">
        <v>496</v>
      </c>
      <c r="C16" s="977">
        <f>SUM(C17:C20)</f>
        <v>5527093116.0899992</v>
      </c>
      <c r="D16" s="977">
        <f t="shared" ref="D16:H16" si="1">SUM(D17:D20)</f>
        <v>18598429625</v>
      </c>
      <c r="E16" s="977">
        <f t="shared" si="1"/>
        <v>21098274623.959991</v>
      </c>
      <c r="F16" s="977">
        <f t="shared" si="1"/>
        <v>6643865043.8500013</v>
      </c>
      <c r="G16" s="977">
        <f t="shared" si="1"/>
        <v>6562635797.4799995</v>
      </c>
      <c r="H16" s="977">
        <f t="shared" si="1"/>
        <v>6554921166.4699993</v>
      </c>
      <c r="I16" s="647">
        <f t="shared" ref="I16:I48" si="2">G16/E16</f>
        <v>0.31105082829982811</v>
      </c>
      <c r="J16" s="977">
        <f t="shared" ref="J16:J49" si="3">G16-C16</f>
        <v>1035542681.3900003</v>
      </c>
      <c r="K16" s="648">
        <f t="shared" ref="K16:K49" si="4">IFERROR(((G16/C16)-1),"-")</f>
        <v>0.18735756022915862</v>
      </c>
      <c r="L16" s="648">
        <f t="shared" ref="L16:L49" si="5">G16/$O$7</f>
        <v>8.2361373459230696E-4</v>
      </c>
      <c r="M16" s="31"/>
    </row>
    <row r="17" spans="2:14" ht="18.75">
      <c r="B17" s="649" t="s">
        <v>497</v>
      </c>
      <c r="C17" s="980">
        <v>5526373096.7299995</v>
      </c>
      <c r="D17" s="980">
        <v>18590997625</v>
      </c>
      <c r="E17" s="980">
        <v>21090642623.959991</v>
      </c>
      <c r="F17" s="980">
        <v>6643001557.1600018</v>
      </c>
      <c r="G17" s="980">
        <v>6561772310.79</v>
      </c>
      <c r="H17" s="980">
        <v>6554057679.7799997</v>
      </c>
      <c r="I17" s="650">
        <f t="shared" si="2"/>
        <v>0.31112244552166984</v>
      </c>
      <c r="J17" s="980">
        <f t="shared" si="3"/>
        <v>1035399214.0600004</v>
      </c>
      <c r="K17" s="651">
        <f t="shared" si="4"/>
        <v>0.18735601016019987</v>
      </c>
      <c r="L17" s="651">
        <f t="shared" si="5"/>
        <v>8.2350536662561375E-4</v>
      </c>
      <c r="M17" s="189"/>
    </row>
    <row r="18" spans="2:14" ht="18.75">
      <c r="B18" s="649" t="s">
        <v>498</v>
      </c>
      <c r="C18" s="980">
        <v>720019.36</v>
      </c>
      <c r="D18" s="980">
        <v>5800000</v>
      </c>
      <c r="E18" s="980">
        <v>6000000</v>
      </c>
      <c r="F18" s="980">
        <v>863486.69</v>
      </c>
      <c r="G18" s="980">
        <v>863486.69</v>
      </c>
      <c r="H18" s="980">
        <v>863486.69</v>
      </c>
      <c r="I18" s="650">
        <f t="shared" si="2"/>
        <v>0.14391444833333333</v>
      </c>
      <c r="J18" s="980">
        <f t="shared" si="3"/>
        <v>143467.32999999996</v>
      </c>
      <c r="K18" s="651">
        <f t="shared" si="4"/>
        <v>0.19925482281476437</v>
      </c>
      <c r="L18" s="651">
        <f t="shared" si="5"/>
        <v>1.08367966693312E-7</v>
      </c>
      <c r="M18" s="652"/>
    </row>
    <row r="19" spans="2:14" ht="18.75">
      <c r="B19" s="649" t="s">
        <v>499</v>
      </c>
      <c r="C19" s="980">
        <v>0</v>
      </c>
      <c r="D19" s="980">
        <v>1132000</v>
      </c>
      <c r="E19" s="980">
        <v>1132000</v>
      </c>
      <c r="F19" s="980">
        <v>0</v>
      </c>
      <c r="G19" s="980">
        <v>0</v>
      </c>
      <c r="H19" s="980">
        <v>0</v>
      </c>
      <c r="I19" s="650">
        <f t="shared" si="2"/>
        <v>0</v>
      </c>
      <c r="J19" s="980">
        <f t="shared" si="3"/>
        <v>0</v>
      </c>
      <c r="K19" s="651" t="str">
        <f t="shared" si="4"/>
        <v>-</v>
      </c>
      <c r="L19" s="651">
        <f t="shared" si="5"/>
        <v>0</v>
      </c>
      <c r="M19" s="189"/>
    </row>
    <row r="20" spans="2:14" ht="18.75">
      <c r="B20" s="649" t="s">
        <v>959</v>
      </c>
      <c r="C20" s="980">
        <v>0</v>
      </c>
      <c r="D20" s="980">
        <v>500000</v>
      </c>
      <c r="E20" s="980">
        <v>500000</v>
      </c>
      <c r="F20" s="980">
        <v>0</v>
      </c>
      <c r="G20" s="980">
        <v>0</v>
      </c>
      <c r="H20" s="980">
        <v>0</v>
      </c>
      <c r="I20" s="650">
        <f>G20/E20</f>
        <v>0</v>
      </c>
      <c r="J20" s="980">
        <f t="shared" si="3"/>
        <v>0</v>
      </c>
      <c r="K20" s="651" t="str">
        <f t="shared" si="4"/>
        <v>-</v>
      </c>
      <c r="L20" s="651">
        <f t="shared" si="5"/>
        <v>0</v>
      </c>
      <c r="M20" s="189"/>
    </row>
    <row r="21" spans="2:14" ht="18.75">
      <c r="B21" s="646" t="s">
        <v>501</v>
      </c>
      <c r="C21" s="977">
        <f>SUM(C22:C29)</f>
        <v>29727387709.039997</v>
      </c>
      <c r="D21" s="977">
        <f t="shared" ref="D21:H21" si="6">SUM(D22:D29)</f>
        <v>38204528902</v>
      </c>
      <c r="E21" s="977">
        <f t="shared" si="6"/>
        <v>42412216119.57</v>
      </c>
      <c r="F21" s="977">
        <f t="shared" si="6"/>
        <v>31476148236.360004</v>
      </c>
      <c r="G21" s="977">
        <f t="shared" si="6"/>
        <v>30113326000.670017</v>
      </c>
      <c r="H21" s="977">
        <f t="shared" si="6"/>
        <v>30059458654.290016</v>
      </c>
      <c r="I21" s="647">
        <f t="shared" si="2"/>
        <v>0.71001538603343617</v>
      </c>
      <c r="J21" s="977">
        <f t="shared" si="3"/>
        <v>385938291.63002014</v>
      </c>
      <c r="K21" s="648">
        <f t="shared" si="4"/>
        <v>1.2982583448214013E-2</v>
      </c>
      <c r="L21" s="648">
        <f t="shared" si="5"/>
        <v>3.7792359127914927E-3</v>
      </c>
      <c r="M21" s="31"/>
    </row>
    <row r="22" spans="2:14" ht="18.75">
      <c r="B22" s="653" t="s">
        <v>502</v>
      </c>
      <c r="C22" s="981">
        <v>2821078744.5800009</v>
      </c>
      <c r="D22" s="981">
        <v>3073706102</v>
      </c>
      <c r="E22" s="981">
        <v>3525019970.0299988</v>
      </c>
      <c r="F22" s="981">
        <v>3137394160.260005</v>
      </c>
      <c r="G22" s="981">
        <v>3050538820.2100058</v>
      </c>
      <c r="H22" s="981">
        <v>3050538820.2100058</v>
      </c>
      <c r="I22" s="654">
        <f t="shared" si="2"/>
        <v>0.86539618105597427</v>
      </c>
      <c r="J22" s="981">
        <f t="shared" si="3"/>
        <v>229460075.63000488</v>
      </c>
      <c r="K22" s="655">
        <f t="shared" si="4"/>
        <v>8.1337706744575966E-2</v>
      </c>
      <c r="L22" s="655">
        <f t="shared" si="5"/>
        <v>3.8284398948311893E-4</v>
      </c>
      <c r="M22" s="31"/>
    </row>
    <row r="23" spans="2:14" ht="18.75">
      <c r="B23" s="653" t="s">
        <v>503</v>
      </c>
      <c r="C23" s="981">
        <v>4595413761.8099976</v>
      </c>
      <c r="D23" s="981">
        <v>4434144426</v>
      </c>
      <c r="E23" s="981">
        <v>4910261793.8500013</v>
      </c>
      <c r="F23" s="981">
        <v>4375996231.7400017</v>
      </c>
      <c r="G23" s="981">
        <v>4140791665.8900037</v>
      </c>
      <c r="H23" s="981">
        <v>4128100550.5100036</v>
      </c>
      <c r="I23" s="654">
        <f t="shared" si="2"/>
        <v>0.84329346167983499</v>
      </c>
      <c r="J23" s="981">
        <f t="shared" si="3"/>
        <v>-454622095.91999388</v>
      </c>
      <c r="K23" s="655">
        <f t="shared" si="4"/>
        <v>-9.8929523974122358E-2</v>
      </c>
      <c r="L23" s="655">
        <f t="shared" si="5"/>
        <v>5.1967121037281051E-4</v>
      </c>
      <c r="M23" s="31"/>
    </row>
    <row r="24" spans="2:14" ht="18.75">
      <c r="B24" s="653" t="s">
        <v>504</v>
      </c>
      <c r="C24" s="981">
        <v>7513569381.880003</v>
      </c>
      <c r="D24" s="981">
        <v>6706789024</v>
      </c>
      <c r="E24" s="981">
        <v>8988272733.0799999</v>
      </c>
      <c r="F24" s="981">
        <v>7415568674.6300011</v>
      </c>
      <c r="G24" s="981">
        <v>6870667290.4600029</v>
      </c>
      <c r="H24" s="981">
        <v>6867467298.9200029</v>
      </c>
      <c r="I24" s="654">
        <f t="shared" si="2"/>
        <v>0.76440351717116173</v>
      </c>
      <c r="J24" s="981">
        <f t="shared" si="3"/>
        <v>-642902091.42000008</v>
      </c>
      <c r="K24" s="655">
        <f t="shared" si="4"/>
        <v>-8.5565469451902021E-2</v>
      </c>
      <c r="L24" s="655">
        <f t="shared" si="5"/>
        <v>8.6227182505082709E-4</v>
      </c>
      <c r="M24" s="31"/>
    </row>
    <row r="25" spans="2:14" ht="18.75">
      <c r="B25" s="653" t="s">
        <v>505</v>
      </c>
      <c r="C25" s="981">
        <v>814716521.12999988</v>
      </c>
      <c r="D25" s="981">
        <v>3428308274</v>
      </c>
      <c r="E25" s="981">
        <v>3257415508.7000003</v>
      </c>
      <c r="F25" s="981">
        <v>1124520768.1600001</v>
      </c>
      <c r="G25" s="981">
        <v>912835250.53999996</v>
      </c>
      <c r="H25" s="981">
        <v>911037030.58000004</v>
      </c>
      <c r="I25" s="654">
        <f t="shared" si="2"/>
        <v>0.28023297859974355</v>
      </c>
      <c r="J25" s="981">
        <f t="shared" si="3"/>
        <v>98118729.410000086</v>
      </c>
      <c r="K25" s="655">
        <f t="shared" si="4"/>
        <v>0.1204329688489818</v>
      </c>
      <c r="L25" s="655">
        <f t="shared" si="5"/>
        <v>1.1456123316388332E-4</v>
      </c>
      <c r="M25" s="31"/>
    </row>
    <row r="26" spans="2:14" ht="18.75">
      <c r="B26" s="653" t="s">
        <v>507</v>
      </c>
      <c r="C26" s="982">
        <v>10055931811.009995</v>
      </c>
      <c r="D26" s="982">
        <v>14259627452</v>
      </c>
      <c r="E26" s="982">
        <v>15319117938.23</v>
      </c>
      <c r="F26" s="982">
        <v>10996444556.67</v>
      </c>
      <c r="G26" s="982">
        <v>10735685241.310003</v>
      </c>
      <c r="H26" s="982">
        <v>10702436529.790003</v>
      </c>
      <c r="I26" s="606">
        <f t="shared" si="2"/>
        <v>0.700803093533101</v>
      </c>
      <c r="J26" s="987">
        <f t="shared" si="3"/>
        <v>679753430.30000877</v>
      </c>
      <c r="K26" s="656">
        <f t="shared" si="4"/>
        <v>6.7597259316711344E-2</v>
      </c>
      <c r="L26" s="656">
        <f t="shared" si="5"/>
        <v>1.3473333105576458E-3</v>
      </c>
      <c r="M26" s="31"/>
    </row>
    <row r="27" spans="2:14" ht="18.75">
      <c r="B27" s="653" t="s">
        <v>508</v>
      </c>
      <c r="C27" s="983">
        <v>3122669048.9099989</v>
      </c>
      <c r="D27" s="983">
        <v>5413292391</v>
      </c>
      <c r="E27" s="983">
        <v>5413292391</v>
      </c>
      <c r="F27" s="983">
        <v>3525430624.4200001</v>
      </c>
      <c r="G27" s="983">
        <v>3525430624.4200001</v>
      </c>
      <c r="H27" s="983">
        <v>3525430624.4200001</v>
      </c>
      <c r="I27" s="606">
        <f t="shared" si="2"/>
        <v>0.65125442517778831</v>
      </c>
      <c r="J27" s="987">
        <f t="shared" si="3"/>
        <v>402761575.51000118</v>
      </c>
      <c r="K27" s="656">
        <f t="shared" si="4"/>
        <v>0.12897991083960347</v>
      </c>
      <c r="L27" s="656">
        <f t="shared" si="5"/>
        <v>4.4244312380394501E-4</v>
      </c>
      <c r="M27" s="31"/>
    </row>
    <row r="28" spans="2:14" ht="18.75">
      <c r="B28" s="653" t="s">
        <v>509</v>
      </c>
      <c r="C28" s="984">
        <v>624507130.20000005</v>
      </c>
      <c r="D28" s="984">
        <v>692073784</v>
      </c>
      <c r="E28" s="984">
        <v>790110913.54999983</v>
      </c>
      <c r="F28" s="984">
        <v>699130746.33999991</v>
      </c>
      <c r="G28" s="984">
        <v>687454947.1099999</v>
      </c>
      <c r="H28" s="984">
        <v>687445697.1099999</v>
      </c>
      <c r="I28" s="606">
        <f t="shared" si="2"/>
        <v>0.87007397989383217</v>
      </c>
      <c r="J28" s="987">
        <f t="shared" si="3"/>
        <v>62947816.909999847</v>
      </c>
      <c r="K28" s="656">
        <f t="shared" si="4"/>
        <v>0.10079599393819683</v>
      </c>
      <c r="L28" s="656">
        <f t="shared" si="5"/>
        <v>8.6275904046151575E-5</v>
      </c>
      <c r="M28" s="609"/>
    </row>
    <row r="29" spans="2:14" ht="18.75">
      <c r="B29" s="653" t="s">
        <v>510</v>
      </c>
      <c r="C29" s="981">
        <v>179501309.52000001</v>
      </c>
      <c r="D29" s="981">
        <v>196587449</v>
      </c>
      <c r="E29" s="981">
        <v>208724871.13</v>
      </c>
      <c r="F29" s="981">
        <v>201662474.13999999</v>
      </c>
      <c r="G29" s="981">
        <v>189922160.72999996</v>
      </c>
      <c r="H29" s="981">
        <v>187002102.74999997</v>
      </c>
      <c r="I29" s="657">
        <f t="shared" si="2"/>
        <v>0.90991629172793143</v>
      </c>
      <c r="J29" s="988">
        <f t="shared" si="3"/>
        <v>10420851.209999949</v>
      </c>
      <c r="K29" s="658">
        <f t="shared" si="4"/>
        <v>5.805445786365615E-2</v>
      </c>
      <c r="L29" s="658">
        <f t="shared" si="5"/>
        <v>2.3835316313110146E-5</v>
      </c>
      <c r="M29" s="31"/>
    </row>
    <row r="30" spans="2:14" ht="18.75">
      <c r="B30" s="646" t="s">
        <v>511</v>
      </c>
      <c r="C30" s="977">
        <f>SUM(C31:C33)</f>
        <v>887141907.23000026</v>
      </c>
      <c r="D30" s="977">
        <f t="shared" ref="D30:H30" si="7">SUM(D31:D33)</f>
        <v>1962421901</v>
      </c>
      <c r="E30" s="977">
        <f t="shared" si="7"/>
        <v>1954824992.8899999</v>
      </c>
      <c r="F30" s="977">
        <f t="shared" si="7"/>
        <v>1203708143.1799998</v>
      </c>
      <c r="G30" s="977">
        <f t="shared" si="7"/>
        <v>1160722301.9899998</v>
      </c>
      <c r="H30" s="977">
        <f t="shared" si="7"/>
        <v>1159692261.1399999</v>
      </c>
      <c r="I30" s="647">
        <f t="shared" si="2"/>
        <v>0.59377300076054162</v>
      </c>
      <c r="J30" s="977">
        <f t="shared" si="3"/>
        <v>273580394.75999951</v>
      </c>
      <c r="K30" s="648">
        <f t="shared" si="4"/>
        <v>0.30838402800091269</v>
      </c>
      <c r="L30" s="648">
        <f t="shared" si="5"/>
        <v>1.4567116924782793E-4</v>
      </c>
      <c r="M30" s="31"/>
      <c r="N30" s="31"/>
    </row>
    <row r="31" spans="2:14" ht="18.75">
      <c r="B31" s="653" t="s">
        <v>512</v>
      </c>
      <c r="C31" s="981">
        <v>58695998.560000002</v>
      </c>
      <c r="D31" s="981">
        <v>902365921</v>
      </c>
      <c r="E31" s="981">
        <v>663794451.77999997</v>
      </c>
      <c r="F31" s="981">
        <v>62175456.469999991</v>
      </c>
      <c r="G31" s="981">
        <v>61433422.569999985</v>
      </c>
      <c r="H31" s="981">
        <v>61433422.569999985</v>
      </c>
      <c r="I31" s="657">
        <f t="shared" si="2"/>
        <v>9.2548864193219768E-2</v>
      </c>
      <c r="J31" s="988">
        <f t="shared" si="3"/>
        <v>2737424.009999983</v>
      </c>
      <c r="K31" s="658">
        <f t="shared" si="4"/>
        <v>4.6637319019315226E-2</v>
      </c>
      <c r="L31" s="658">
        <f t="shared" si="5"/>
        <v>7.7099220729411825E-6</v>
      </c>
    </row>
    <row r="32" spans="2:14" ht="18.75">
      <c r="B32" s="653" t="s">
        <v>513</v>
      </c>
      <c r="C32" s="981">
        <v>554548843.05000043</v>
      </c>
      <c r="D32" s="981">
        <v>592037097</v>
      </c>
      <c r="E32" s="981">
        <v>758360391.81999993</v>
      </c>
      <c r="F32" s="981">
        <v>629042305.93999982</v>
      </c>
      <c r="G32" s="981">
        <v>589888852.09999979</v>
      </c>
      <c r="H32" s="981">
        <v>588881352.09999979</v>
      </c>
      <c r="I32" s="657">
        <f t="shared" si="2"/>
        <v>0.77784765457530969</v>
      </c>
      <c r="J32" s="988">
        <f t="shared" si="3"/>
        <v>35340009.049999356</v>
      </c>
      <c r="K32" s="658">
        <f t="shared" si="4"/>
        <v>6.3727495770490528E-2</v>
      </c>
      <c r="L32" s="658">
        <f t="shared" si="5"/>
        <v>7.4031315383829278E-5</v>
      </c>
    </row>
    <row r="33" spans="2:16" ht="18.75">
      <c r="B33" s="653" t="s">
        <v>960</v>
      </c>
      <c r="C33" s="981">
        <v>273897065.61999995</v>
      </c>
      <c r="D33" s="981">
        <v>468018883</v>
      </c>
      <c r="E33" s="981">
        <v>532670149.2899999</v>
      </c>
      <c r="F33" s="981">
        <v>512490380.7700001</v>
      </c>
      <c r="G33" s="981">
        <v>509400027.32000005</v>
      </c>
      <c r="H33" s="981">
        <v>509377486.47000003</v>
      </c>
      <c r="I33" s="657">
        <f t="shared" si="2"/>
        <v>0.9563141993201294</v>
      </c>
      <c r="J33" s="988">
        <f t="shared" si="3"/>
        <v>235502961.70000011</v>
      </c>
      <c r="K33" s="658">
        <f t="shared" si="4"/>
        <v>0.85982287238788047</v>
      </c>
      <c r="L33" s="658">
        <f t="shared" si="5"/>
        <v>6.392993179105747E-5</v>
      </c>
    </row>
    <row r="34" spans="2:16" ht="18.75">
      <c r="B34" s="646" t="s">
        <v>515</v>
      </c>
      <c r="C34" s="978">
        <f>SUM(C35:C40)</f>
        <v>96931688827.439987</v>
      </c>
      <c r="D34" s="978">
        <f>SUM(D35:D40)</f>
        <v>124604377171</v>
      </c>
      <c r="E34" s="978">
        <f t="shared" ref="E34:H34" si="8">SUM(E35:E40)</f>
        <v>141319009216.88</v>
      </c>
      <c r="F34" s="978">
        <f t="shared" si="8"/>
        <v>108835155529.31006</v>
      </c>
      <c r="G34" s="978">
        <f t="shared" si="8"/>
        <v>107395167560.32002</v>
      </c>
      <c r="H34" s="978">
        <f t="shared" si="8"/>
        <v>107305807962.16002</v>
      </c>
      <c r="I34" s="659">
        <f t="shared" si="2"/>
        <v>0.75994848927579439</v>
      </c>
      <c r="J34" s="978">
        <f t="shared" si="3"/>
        <v>10463478732.880035</v>
      </c>
      <c r="K34" s="660">
        <f t="shared" si="4"/>
        <v>0.10794693520204079</v>
      </c>
      <c r="L34" s="660">
        <f t="shared" si="5"/>
        <v>1.3478141673729125E-2</v>
      </c>
      <c r="M34" s="31"/>
    </row>
    <row r="35" spans="2:16" ht="18.75">
      <c r="B35" s="653" t="s">
        <v>516</v>
      </c>
      <c r="C35" s="981">
        <v>174855506.42999998</v>
      </c>
      <c r="D35" s="981">
        <v>2554555704</v>
      </c>
      <c r="E35" s="981">
        <v>4268887829.6800003</v>
      </c>
      <c r="F35" s="981">
        <v>338346509.73000008</v>
      </c>
      <c r="G35" s="981">
        <v>205309983.37</v>
      </c>
      <c r="H35" s="981">
        <v>205309983.37</v>
      </c>
      <c r="I35" s="657">
        <f t="shared" si="2"/>
        <v>4.8094490078318647E-2</v>
      </c>
      <c r="J35" s="988">
        <f t="shared" si="3"/>
        <v>30454476.940000027</v>
      </c>
      <c r="K35" s="658">
        <f t="shared" si="4"/>
        <v>0.17416939026848377</v>
      </c>
      <c r="L35" s="658">
        <f t="shared" si="5"/>
        <v>2.5766494952741658E-5</v>
      </c>
      <c r="M35" s="31"/>
    </row>
    <row r="36" spans="2:16" ht="18.75">
      <c r="B36" s="649" t="s">
        <v>517</v>
      </c>
      <c r="C36" s="985">
        <v>84098125972.809998</v>
      </c>
      <c r="D36" s="985">
        <v>84990410410</v>
      </c>
      <c r="E36" s="982">
        <v>97205488209</v>
      </c>
      <c r="F36" s="982">
        <v>94068060112.830063</v>
      </c>
      <c r="G36" s="982">
        <v>93035635282.870026</v>
      </c>
      <c r="H36" s="982">
        <v>92996362991.87001</v>
      </c>
      <c r="I36" s="661">
        <f t="shared" si="2"/>
        <v>0.95710270065035385</v>
      </c>
      <c r="J36" s="989">
        <f t="shared" si="3"/>
        <v>8937509310.0600281</v>
      </c>
      <c r="K36" s="662">
        <f t="shared" si="4"/>
        <v>0.10627477374406236</v>
      </c>
      <c r="L36" s="662">
        <f t="shared" si="5"/>
        <v>1.1676013935576914E-2</v>
      </c>
      <c r="M36" s="31"/>
    </row>
    <row r="37" spans="2:16" ht="18.75">
      <c r="B37" s="649" t="s">
        <v>518</v>
      </c>
      <c r="C37" s="981">
        <v>652931054.58999968</v>
      </c>
      <c r="D37" s="981">
        <v>610954724</v>
      </c>
      <c r="E37" s="986">
        <v>787653927.7900002</v>
      </c>
      <c r="F37" s="983">
        <v>684907750.08000016</v>
      </c>
      <c r="G37" s="983">
        <v>659214117.06000018</v>
      </c>
      <c r="H37" s="983">
        <v>659148117.07000017</v>
      </c>
      <c r="I37" s="661">
        <f t="shared" si="2"/>
        <v>0.83693370121269306</v>
      </c>
      <c r="J37" s="989">
        <f t="shared" si="3"/>
        <v>6283062.4700005054</v>
      </c>
      <c r="K37" s="662">
        <f t="shared" si="4"/>
        <v>9.6228574607251094E-3</v>
      </c>
      <c r="L37" s="662">
        <f t="shared" si="5"/>
        <v>8.2731667214603138E-5</v>
      </c>
      <c r="M37" s="31"/>
    </row>
    <row r="38" spans="2:16" ht="18.75">
      <c r="B38" s="653" t="s">
        <v>519</v>
      </c>
      <c r="C38" s="982">
        <v>5460877417.829999</v>
      </c>
      <c r="D38" s="982">
        <v>29484073121</v>
      </c>
      <c r="E38" s="983">
        <v>30527279727.720001</v>
      </c>
      <c r="F38" s="983">
        <v>5883290213.8100014</v>
      </c>
      <c r="G38" s="983">
        <v>5812099264.4699993</v>
      </c>
      <c r="H38" s="983">
        <v>5804633530.9899998</v>
      </c>
      <c r="I38" s="603">
        <f t="shared" si="2"/>
        <v>0.1903903432048149</v>
      </c>
      <c r="J38" s="979">
        <f t="shared" si="3"/>
        <v>351221846.64000034</v>
      </c>
      <c r="K38" s="663">
        <f t="shared" si="4"/>
        <v>6.4316010004774382E-2</v>
      </c>
      <c r="L38" s="663">
        <f t="shared" si="5"/>
        <v>7.2942106323643286E-4</v>
      </c>
      <c r="M38" s="375"/>
    </row>
    <row r="39" spans="2:16" ht="18.75">
      <c r="B39" s="653" t="s">
        <v>520</v>
      </c>
      <c r="C39" s="983">
        <v>2485186103.1399999</v>
      </c>
      <c r="D39" s="983">
        <v>2435173952</v>
      </c>
      <c r="E39" s="983">
        <v>2991267220.7999997</v>
      </c>
      <c r="F39" s="983">
        <v>2500114011.6300015</v>
      </c>
      <c r="G39" s="983">
        <v>2428969892.3800011</v>
      </c>
      <c r="H39" s="983">
        <v>2425741628.230001</v>
      </c>
      <c r="I39" s="603">
        <f t="shared" si="2"/>
        <v>0.81202036230329999</v>
      </c>
      <c r="J39" s="979">
        <f t="shared" si="3"/>
        <v>-56216210.759998798</v>
      </c>
      <c r="K39" s="663">
        <f t="shared" si="4"/>
        <v>-2.2620523545085924E-2</v>
      </c>
      <c r="L39" s="663">
        <f t="shared" si="5"/>
        <v>3.0483681039309779E-4</v>
      </c>
      <c r="M39" s="31"/>
    </row>
    <row r="40" spans="2:16" ht="18.75">
      <c r="B40" s="653" t="s">
        <v>521</v>
      </c>
      <c r="C40" s="985">
        <v>4059712772.6400003</v>
      </c>
      <c r="D40" s="985">
        <v>4529209260</v>
      </c>
      <c r="E40" s="985">
        <v>5538432301.8900023</v>
      </c>
      <c r="F40" s="985">
        <v>5360436931.2300034</v>
      </c>
      <c r="G40" s="985">
        <v>5253939020.170001</v>
      </c>
      <c r="H40" s="985">
        <v>5214611710.6300001</v>
      </c>
      <c r="I40" s="603">
        <f t="shared" si="2"/>
        <v>0.94863288630919673</v>
      </c>
      <c r="J40" s="979">
        <f t="shared" si="3"/>
        <v>1194226247.5300007</v>
      </c>
      <c r="K40" s="663">
        <f t="shared" si="4"/>
        <v>0.29416520685363778</v>
      </c>
      <c r="L40" s="663">
        <f t="shared" si="5"/>
        <v>6.5937170235533683E-4</v>
      </c>
      <c r="M40" s="31"/>
    </row>
    <row r="41" spans="2:16" ht="18.75">
      <c r="B41" s="646" t="s">
        <v>961</v>
      </c>
      <c r="C41" s="977">
        <f>SUM(C42)</f>
        <v>0</v>
      </c>
      <c r="D41" s="977">
        <f t="shared" ref="D41:H41" si="9">SUM(D42)</f>
        <v>13094</v>
      </c>
      <c r="E41" s="977">
        <f t="shared" si="9"/>
        <v>13094</v>
      </c>
      <c r="F41" s="977">
        <f t="shared" si="9"/>
        <v>0</v>
      </c>
      <c r="G41" s="977">
        <f t="shared" si="9"/>
        <v>0</v>
      </c>
      <c r="H41" s="977">
        <f t="shared" si="9"/>
        <v>0</v>
      </c>
      <c r="I41" s="647">
        <f t="shared" si="2"/>
        <v>0</v>
      </c>
      <c r="J41" s="977">
        <f t="shared" si="3"/>
        <v>0</v>
      </c>
      <c r="K41" s="648" t="str">
        <f t="shared" si="4"/>
        <v>-</v>
      </c>
      <c r="L41" s="648">
        <f t="shared" si="5"/>
        <v>0</v>
      </c>
      <c r="M41" s="31"/>
    </row>
    <row r="42" spans="2:16" ht="18.75">
      <c r="B42" s="653" t="s">
        <v>962</v>
      </c>
      <c r="C42" s="981">
        <v>0</v>
      </c>
      <c r="D42" s="981">
        <v>13094</v>
      </c>
      <c r="E42" s="981">
        <v>13094</v>
      </c>
      <c r="F42" s="981">
        <v>0</v>
      </c>
      <c r="G42" s="981">
        <v>0</v>
      </c>
      <c r="H42" s="981">
        <v>0</v>
      </c>
      <c r="I42" s="657">
        <f t="shared" si="2"/>
        <v>0</v>
      </c>
      <c r="J42" s="988">
        <f t="shared" si="3"/>
        <v>0</v>
      </c>
      <c r="K42" s="658" t="str">
        <f t="shared" si="4"/>
        <v>-</v>
      </c>
      <c r="L42" s="658">
        <f t="shared" si="5"/>
        <v>0</v>
      </c>
      <c r="M42" s="31"/>
    </row>
    <row r="43" spans="2:16" ht="18.75">
      <c r="B43" s="595" t="s">
        <v>874</v>
      </c>
      <c r="C43" s="976">
        <f>C44+C46</f>
        <v>22805792484.459969</v>
      </c>
      <c r="D43" s="976">
        <f>D44+D46</f>
        <v>88065353298</v>
      </c>
      <c r="E43" s="976">
        <f t="shared" ref="E43:H43" si="10">E44+E46</f>
        <v>91002667933.649994</v>
      </c>
      <c r="F43" s="976">
        <f t="shared" si="10"/>
        <v>23870765169.600014</v>
      </c>
      <c r="G43" s="976">
        <f t="shared" si="10"/>
        <v>23692121573.390038</v>
      </c>
      <c r="H43" s="976">
        <f t="shared" si="10"/>
        <v>23678922935.640041</v>
      </c>
      <c r="I43" s="643">
        <f t="shared" si="2"/>
        <v>0.2603453515303964</v>
      </c>
      <c r="J43" s="976">
        <f t="shared" si="3"/>
        <v>886329088.93006897</v>
      </c>
      <c r="K43" s="644">
        <f t="shared" si="4"/>
        <v>3.8864209149233497E-2</v>
      </c>
      <c r="L43" s="645">
        <f t="shared" si="5"/>
        <v>2.9733718785625177E-3</v>
      </c>
    </row>
    <row r="44" spans="2:16" ht="18.75">
      <c r="B44" s="646" t="s">
        <v>496</v>
      </c>
      <c r="C44" s="977">
        <f>C45</f>
        <v>0</v>
      </c>
      <c r="D44" s="977">
        <f t="shared" ref="D44:H44" si="11">D45</f>
        <v>0</v>
      </c>
      <c r="E44" s="977">
        <f t="shared" si="11"/>
        <v>0</v>
      </c>
      <c r="F44" s="977">
        <f t="shared" si="11"/>
        <v>0</v>
      </c>
      <c r="G44" s="977">
        <f t="shared" si="11"/>
        <v>0</v>
      </c>
      <c r="H44" s="977">
        <f t="shared" si="11"/>
        <v>0</v>
      </c>
      <c r="I44" s="647">
        <v>0</v>
      </c>
      <c r="J44" s="977">
        <f t="shared" si="3"/>
        <v>0</v>
      </c>
      <c r="K44" s="648" t="str">
        <f t="shared" si="4"/>
        <v>-</v>
      </c>
      <c r="L44" s="648">
        <f t="shared" si="5"/>
        <v>0</v>
      </c>
      <c r="N44" s="31"/>
    </row>
    <row r="45" spans="2:16" ht="18.75">
      <c r="B45" s="653" t="s">
        <v>498</v>
      </c>
      <c r="C45" s="979">
        <v>0</v>
      </c>
      <c r="D45" s="979">
        <v>0</v>
      </c>
      <c r="E45" s="979">
        <v>0</v>
      </c>
      <c r="F45" s="979">
        <v>0</v>
      </c>
      <c r="G45" s="979">
        <v>0</v>
      </c>
      <c r="H45" s="979">
        <v>0</v>
      </c>
      <c r="I45" s="603">
        <v>0</v>
      </c>
      <c r="J45" s="979">
        <f t="shared" si="3"/>
        <v>0</v>
      </c>
      <c r="K45" s="663" t="str">
        <f t="shared" si="4"/>
        <v>-</v>
      </c>
      <c r="L45" s="663">
        <f t="shared" si="5"/>
        <v>0</v>
      </c>
      <c r="M45" s="664"/>
    </row>
    <row r="46" spans="2:16" ht="18.75">
      <c r="B46" s="646" t="s">
        <v>515</v>
      </c>
      <c r="C46" s="977">
        <f>C47+C48</f>
        <v>22805792484.459969</v>
      </c>
      <c r="D46" s="977">
        <f>D47+D48</f>
        <v>88065353298</v>
      </c>
      <c r="E46" s="977">
        <f>E47+E48</f>
        <v>91002667933.649994</v>
      </c>
      <c r="F46" s="977">
        <f t="shared" ref="F46:H46" si="12">F47+F48</f>
        <v>23870765169.600014</v>
      </c>
      <c r="G46" s="977">
        <f t="shared" si="12"/>
        <v>23692121573.390038</v>
      </c>
      <c r="H46" s="977">
        <f t="shared" si="12"/>
        <v>23678922935.640041</v>
      </c>
      <c r="I46" s="647">
        <f t="shared" si="2"/>
        <v>0.2603453515303964</v>
      </c>
      <c r="J46" s="977">
        <f t="shared" si="3"/>
        <v>886329088.93006897</v>
      </c>
      <c r="K46" s="648">
        <f t="shared" si="4"/>
        <v>3.8864209149233497E-2</v>
      </c>
      <c r="L46" s="648">
        <f t="shared" si="5"/>
        <v>2.9733718785625177E-3</v>
      </c>
      <c r="M46" s="664"/>
    </row>
    <row r="47" spans="2:16" ht="18.75">
      <c r="B47" s="653" t="s">
        <v>517</v>
      </c>
      <c r="C47" s="979">
        <v>5970632</v>
      </c>
      <c r="D47" s="979">
        <v>14703792</v>
      </c>
      <c r="E47" s="979">
        <v>14703792</v>
      </c>
      <c r="F47" s="979">
        <v>14703792</v>
      </c>
      <c r="G47" s="979">
        <v>14703792</v>
      </c>
      <c r="H47" s="979">
        <v>14703792</v>
      </c>
      <c r="I47" s="603">
        <f t="shared" si="2"/>
        <v>1</v>
      </c>
      <c r="J47" s="979">
        <f t="shared" si="3"/>
        <v>8733160</v>
      </c>
      <c r="K47" s="663">
        <f t="shared" si="4"/>
        <v>1.4626860272078401</v>
      </c>
      <c r="L47" s="663">
        <f t="shared" si="5"/>
        <v>1.8453324876627657E-6</v>
      </c>
      <c r="M47" s="665"/>
    </row>
    <row r="48" spans="2:16" s="13" customFormat="1" ht="19.5" thickBot="1">
      <c r="B48" s="653" t="s">
        <v>520</v>
      </c>
      <c r="C48" s="979">
        <v>22799821852.459969</v>
      </c>
      <c r="D48" s="979">
        <v>88050649506</v>
      </c>
      <c r="E48" s="979">
        <v>90987964141.649994</v>
      </c>
      <c r="F48" s="979">
        <v>23856061377.600014</v>
      </c>
      <c r="G48" s="979">
        <v>23677417781.390038</v>
      </c>
      <c r="H48" s="979">
        <v>23664219143.640041</v>
      </c>
      <c r="I48" s="603">
        <f t="shared" si="2"/>
        <v>0.2602258222255534</v>
      </c>
      <c r="J48" s="979">
        <f t="shared" si="3"/>
        <v>877595928.93006897</v>
      </c>
      <c r="K48" s="663">
        <f t="shared" si="4"/>
        <v>3.8491350266203206E-2</v>
      </c>
      <c r="L48" s="663">
        <f t="shared" si="5"/>
        <v>2.971526546074855E-3</v>
      </c>
      <c r="M48" s="665"/>
      <c r="N48" s="665"/>
      <c r="P48" s="9"/>
    </row>
    <row r="49" spans="2:12" ht="19.5" thickBot="1">
      <c r="B49" s="666" t="s">
        <v>458</v>
      </c>
      <c r="C49" s="973">
        <f t="shared" ref="C49:H49" si="13">C15+C43</f>
        <v>155879104044.25995</v>
      </c>
      <c r="D49" s="973">
        <f t="shared" si="13"/>
        <v>271435123991</v>
      </c>
      <c r="E49" s="973">
        <f t="shared" si="13"/>
        <v>297787005980.94995</v>
      </c>
      <c r="F49" s="973">
        <f t="shared" si="13"/>
        <v>172029642122.30008</v>
      </c>
      <c r="G49" s="973">
        <f t="shared" si="13"/>
        <v>168923973233.85007</v>
      </c>
      <c r="H49" s="973">
        <f t="shared" si="13"/>
        <v>168758802979.70007</v>
      </c>
      <c r="I49" s="611">
        <f>G49/E49</f>
        <v>0.56726442000849586</v>
      </c>
      <c r="J49" s="973">
        <f t="shared" si="3"/>
        <v>13044869189.590118</v>
      </c>
      <c r="K49" s="612">
        <f t="shared" si="4"/>
        <v>8.3685810677268213E-2</v>
      </c>
      <c r="L49" s="667">
        <f t="shared" si="5"/>
        <v>2.120003436892327E-2</v>
      </c>
    </row>
    <row r="50" spans="2:12">
      <c r="B50" s="29" t="s">
        <v>16</v>
      </c>
    </row>
    <row r="51" spans="2:12">
      <c r="B51" s="1024" t="s">
        <v>864</v>
      </c>
      <c r="C51" s="791"/>
      <c r="D51" s="791"/>
      <c r="E51" s="791"/>
      <c r="F51" s="791"/>
      <c r="G51" s="791"/>
      <c r="H51" s="791"/>
      <c r="I51" s="791"/>
      <c r="J51" s="791"/>
      <c r="K51" s="791"/>
      <c r="L51" s="791"/>
    </row>
    <row r="52" spans="2:12">
      <c r="B52" s="1024" t="s">
        <v>865</v>
      </c>
      <c r="C52" s="791"/>
      <c r="D52" s="791"/>
      <c r="E52" s="791"/>
      <c r="F52" s="791"/>
      <c r="G52" s="791"/>
      <c r="H52" s="791"/>
      <c r="I52" s="791"/>
      <c r="J52" s="791"/>
      <c r="K52" s="791"/>
      <c r="L52" s="791"/>
    </row>
    <row r="53" spans="2:12">
      <c r="B53" s="2709" t="s">
        <v>866</v>
      </c>
      <c r="C53" s="2709"/>
      <c r="D53" s="2709"/>
      <c r="E53" s="2709"/>
      <c r="F53" s="2709"/>
      <c r="G53" s="2709"/>
      <c r="H53" s="2709"/>
      <c r="I53" s="2709"/>
      <c r="J53" s="2709"/>
      <c r="K53" s="2709"/>
      <c r="L53" s="2709"/>
    </row>
    <row r="54" spans="2:12" ht="21" customHeight="1">
      <c r="B54" s="1024" t="s">
        <v>1047</v>
      </c>
      <c r="C54" s="510"/>
      <c r="D54" s="510"/>
      <c r="E54" s="510"/>
      <c r="F54" s="510"/>
      <c r="G54" s="510"/>
      <c r="H54" s="510"/>
      <c r="I54" s="510"/>
      <c r="J54" s="510"/>
      <c r="K54" s="510"/>
      <c r="L54" s="510"/>
    </row>
    <row r="55" spans="2:12">
      <c r="B55" s="29"/>
    </row>
    <row r="58" spans="2:12">
      <c r="L58" s="194"/>
    </row>
    <row r="61" spans="2:12">
      <c r="C61" s="384"/>
      <c r="D61" s="384"/>
      <c r="E61" s="384"/>
      <c r="F61" s="384"/>
      <c r="G61" s="384"/>
      <c r="H61" s="384"/>
      <c r="I61" s="384"/>
      <c r="J61" s="384"/>
      <c r="K61" s="384"/>
      <c r="L61" s="384"/>
    </row>
    <row r="62" spans="2:12">
      <c r="C62" s="668"/>
      <c r="D62" s="668"/>
      <c r="E62" s="668"/>
      <c r="F62" s="668"/>
      <c r="G62" s="668"/>
      <c r="H62" s="668"/>
      <c r="I62" s="668"/>
      <c r="J62" s="668"/>
      <c r="K62" s="668"/>
      <c r="L62" s="668"/>
    </row>
  </sheetData>
  <mergeCells count="19">
    <mergeCell ref="B53:L53"/>
    <mergeCell ref="B11:B14"/>
    <mergeCell ref="D11:I11"/>
    <mergeCell ref="J11:K11"/>
    <mergeCell ref="L11:L13"/>
    <mergeCell ref="C12:C13"/>
    <mergeCell ref="D12:D13"/>
    <mergeCell ref="E12:E13"/>
    <mergeCell ref="F12:F13"/>
    <mergeCell ref="G12:G13"/>
    <mergeCell ref="H12:H13"/>
    <mergeCell ref="A1:L1"/>
    <mergeCell ref="A2:L2"/>
    <mergeCell ref="A3:L3"/>
    <mergeCell ref="I12:I13"/>
    <mergeCell ref="J12:K12"/>
    <mergeCell ref="B9:L9"/>
    <mergeCell ref="B7:L7"/>
    <mergeCell ref="B8:L8"/>
  </mergeCells>
  <pageMargins left="0.7" right="0.7" top="0.75" bottom="0.75" header="0.3" footer="0.3"/>
  <pageSetup paperSize="9" orientation="portrait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C60DF6-1F18-4478-AAAA-3100921F492C}">
  <dimension ref="B1:N264"/>
  <sheetViews>
    <sheetView showGridLines="0" zoomScale="60" zoomScaleNormal="60" workbookViewId="0">
      <selection activeCell="J29" sqref="J29"/>
    </sheetView>
  </sheetViews>
  <sheetFormatPr baseColWidth="10" defaultColWidth="11.42578125" defaultRowHeight="15"/>
  <cols>
    <col min="1" max="1" width="11.42578125" style="1817"/>
    <col min="2" max="2" width="117.7109375" style="1817" customWidth="1"/>
    <col min="3" max="3" width="23" style="1817" customWidth="1"/>
    <col min="4" max="6" width="29.42578125" style="1817" customWidth="1"/>
    <col min="7" max="7" width="21.85546875" style="1817" customWidth="1"/>
    <col min="8" max="8" width="30.42578125" style="1817" customWidth="1"/>
    <col min="9" max="9" width="23.7109375" style="1817" customWidth="1"/>
    <col min="10" max="10" width="25" style="1817" customWidth="1"/>
    <col min="11" max="11" width="11.42578125" style="1817"/>
    <col min="12" max="12" width="44.85546875" style="1817" bestFit="1" customWidth="1"/>
    <col min="13" max="16384" width="11.42578125" style="1817"/>
  </cols>
  <sheetData>
    <row r="1" spans="2:14" s="1812" customFormat="1" ht="20.25"/>
    <row r="2" spans="2:14" s="1812" customFormat="1" ht="13.9" customHeight="1">
      <c r="B2" s="2725" t="s">
        <v>1376</v>
      </c>
      <c r="C2" s="2725"/>
      <c r="D2" s="2725"/>
      <c r="E2" s="2725"/>
      <c r="F2" s="2725"/>
      <c r="G2" s="2725"/>
      <c r="H2" s="2725"/>
      <c r="I2" s="2725"/>
    </row>
    <row r="3" spans="2:14" s="1812" customFormat="1" ht="13.9" customHeight="1">
      <c r="B3" s="2725" t="s">
        <v>1377</v>
      </c>
      <c r="C3" s="2725"/>
      <c r="D3" s="2725"/>
      <c r="E3" s="2725"/>
      <c r="F3" s="2725"/>
      <c r="G3" s="2725"/>
      <c r="H3" s="2725"/>
      <c r="I3" s="2725"/>
    </row>
    <row r="4" spans="2:14" s="1812" customFormat="1" ht="20.25">
      <c r="B4" s="2726" t="s">
        <v>1378</v>
      </c>
      <c r="C4" s="2726"/>
      <c r="D4" s="2726"/>
      <c r="E4" s="2726"/>
      <c r="F4" s="2726"/>
      <c r="G4" s="2726"/>
      <c r="H4" s="2726"/>
      <c r="I4" s="2726"/>
    </row>
    <row r="5" spans="2:14" s="1812" customFormat="1" ht="20.25"/>
    <row r="6" spans="2:14" s="1812" customFormat="1" ht="20.25">
      <c r="H6" s="1813"/>
      <c r="I6" s="1813"/>
    </row>
    <row r="7" spans="2:14" s="1812" customFormat="1" ht="20.25">
      <c r="B7" s="2727" t="s">
        <v>1943</v>
      </c>
      <c r="C7" s="2727"/>
      <c r="D7" s="2727"/>
      <c r="E7" s="2727"/>
      <c r="F7" s="2727"/>
      <c r="G7" s="2727"/>
      <c r="H7" s="2727"/>
      <c r="I7" s="2727"/>
    </row>
    <row r="8" spans="2:14" s="1812" customFormat="1" ht="21" thickBot="1">
      <c r="B8" s="2728" t="s">
        <v>1116</v>
      </c>
      <c r="C8" s="2728"/>
      <c r="D8" s="2728"/>
      <c r="E8" s="2728"/>
      <c r="F8" s="2728"/>
      <c r="G8" s="2728"/>
      <c r="H8" s="2728"/>
      <c r="I8" s="2728"/>
    </row>
    <row r="9" spans="2:14" ht="15.75" thickBot="1">
      <c r="B9" s="1814"/>
      <c r="C9" s="1814"/>
      <c r="D9" s="1814"/>
      <c r="E9" s="1814"/>
      <c r="F9" s="1814"/>
      <c r="G9" s="1815"/>
      <c r="H9" s="1816"/>
      <c r="I9" s="1816"/>
      <c r="J9"/>
    </row>
    <row r="10" spans="2:14" ht="21.6" customHeight="1" thickBot="1">
      <c r="B10" s="2729" t="s">
        <v>1932</v>
      </c>
      <c r="C10" s="1818">
        <v>2024</v>
      </c>
      <c r="D10" s="2732">
        <v>2025</v>
      </c>
      <c r="E10" s="2732"/>
      <c r="F10" s="2732"/>
      <c r="G10" s="2732"/>
      <c r="H10" s="2732"/>
      <c r="I10" s="2732"/>
      <c r="J10"/>
    </row>
    <row r="11" spans="2:14" ht="21.6" customHeight="1">
      <c r="B11" s="2730"/>
      <c r="C11" s="2719" t="s">
        <v>1933</v>
      </c>
      <c r="D11" s="2733" t="s">
        <v>1934</v>
      </c>
      <c r="E11" s="2733" t="s">
        <v>1935</v>
      </c>
      <c r="F11" s="2719" t="s">
        <v>1936</v>
      </c>
      <c r="G11" s="2719" t="s">
        <v>1937</v>
      </c>
      <c r="H11" s="2719" t="s">
        <v>1938</v>
      </c>
      <c r="I11" s="2722" t="s">
        <v>1939</v>
      </c>
      <c r="J11"/>
    </row>
    <row r="12" spans="2:14" ht="15" customHeight="1">
      <c r="B12" s="2730"/>
      <c r="C12" s="2720"/>
      <c r="D12" s="2734"/>
      <c r="E12" s="2734"/>
      <c r="F12" s="2720"/>
      <c r="G12" s="2720"/>
      <c r="H12" s="2720"/>
      <c r="I12" s="2723"/>
      <c r="J12"/>
    </row>
    <row r="13" spans="2:14" ht="15" customHeight="1" thickBot="1">
      <c r="B13" s="2730"/>
      <c r="C13" s="2721"/>
      <c r="D13" s="2735"/>
      <c r="E13" s="2735"/>
      <c r="F13" s="2721"/>
      <c r="G13" s="2721"/>
      <c r="H13" s="2721"/>
      <c r="I13" s="2724"/>
      <c r="J13"/>
    </row>
    <row r="14" spans="2:14" ht="21" thickBot="1">
      <c r="B14" s="2731"/>
      <c r="C14" s="1818">
        <v>1</v>
      </c>
      <c r="D14" s="1818">
        <v>2</v>
      </c>
      <c r="E14" s="1818">
        <v>3</v>
      </c>
      <c r="F14" s="1818">
        <v>4</v>
      </c>
      <c r="G14" s="1819">
        <v>5</v>
      </c>
      <c r="H14" s="1820">
        <v>6</v>
      </c>
      <c r="I14" s="1820" t="s">
        <v>1940</v>
      </c>
      <c r="J14"/>
      <c r="M14"/>
      <c r="N14"/>
    </row>
    <row r="15" spans="2:14" ht="26.25" customHeight="1">
      <c r="B15" s="1821" t="s">
        <v>991</v>
      </c>
      <c r="C15" s="1822">
        <f t="shared" ref="C15" si="0">C16</f>
        <v>814716521.12999988</v>
      </c>
      <c r="D15" s="1822">
        <f>D16</f>
        <v>3428308274</v>
      </c>
      <c r="E15" s="1822">
        <f>E16</f>
        <v>3257415508.7000003</v>
      </c>
      <c r="F15" s="1822">
        <f t="shared" ref="F15" si="1">F16</f>
        <v>912835250.54000008</v>
      </c>
      <c r="G15" s="1823">
        <f>G16</f>
        <v>7792250.4499999993</v>
      </c>
      <c r="H15" s="1823">
        <f>H16</f>
        <v>905043000.09000003</v>
      </c>
      <c r="I15" s="1823">
        <f>G15-H15</f>
        <v>-897250749.63999999</v>
      </c>
      <c r="J15" s="1824"/>
    </row>
    <row r="16" spans="2:14" ht="39.75" customHeight="1">
      <c r="B16" s="1825" t="s">
        <v>1128</v>
      </c>
      <c r="C16" s="1826">
        <f>C17+C18</f>
        <v>814716521.12999988</v>
      </c>
      <c r="D16" s="1826">
        <f>D17+D18</f>
        <v>3428308274</v>
      </c>
      <c r="E16" s="1826">
        <f>E17+E18</f>
        <v>3257415508.7000003</v>
      </c>
      <c r="F16" s="1826">
        <f>F17+F18</f>
        <v>912835250.54000008</v>
      </c>
      <c r="G16" s="1827">
        <f>+G18</f>
        <v>7792250.4499999993</v>
      </c>
      <c r="H16" s="1827">
        <f>+H17</f>
        <v>905043000.09000003</v>
      </c>
      <c r="I16" s="1827">
        <f>G16-H16</f>
        <v>-897250749.63999999</v>
      </c>
      <c r="J16"/>
    </row>
    <row r="17" spans="2:10" ht="31.5" customHeight="1">
      <c r="B17" s="1828" t="s">
        <v>1130</v>
      </c>
      <c r="C17" s="1829">
        <v>679422709.56999981</v>
      </c>
      <c r="D17" s="1830">
        <v>2797208274</v>
      </c>
      <c r="E17" s="1830">
        <v>2833464307.1800003</v>
      </c>
      <c r="F17" s="1829">
        <v>905043000.09000003</v>
      </c>
      <c r="G17" s="1829"/>
      <c r="H17" s="1829">
        <f>F17</f>
        <v>905043000.09000003</v>
      </c>
      <c r="I17" s="1829">
        <f>G17-H17</f>
        <v>-905043000.09000003</v>
      </c>
      <c r="J17"/>
    </row>
    <row r="18" spans="2:10" ht="39" customHeight="1" thickBot="1">
      <c r="B18" s="1831" t="s">
        <v>1941</v>
      </c>
      <c r="C18" s="1829">
        <v>135293811.56</v>
      </c>
      <c r="D18" s="1830">
        <v>631100000</v>
      </c>
      <c r="E18" s="1830">
        <v>423951201.51999998</v>
      </c>
      <c r="F18" s="1829">
        <v>7792250.4499999993</v>
      </c>
      <c r="G18" s="1832">
        <f>$F18</f>
        <v>7792250.4499999993</v>
      </c>
      <c r="H18" s="1829"/>
      <c r="I18" s="1829">
        <f>G18-H18</f>
        <v>7792250.4499999993</v>
      </c>
      <c r="J18"/>
    </row>
    <row r="19" spans="2:10" ht="20.25">
      <c r="B19" s="1821" t="s">
        <v>996</v>
      </c>
      <c r="C19" s="1822">
        <f t="shared" ref="C19" si="2">C20+C22+C27</f>
        <v>713861696.68000007</v>
      </c>
      <c r="D19" s="1822">
        <f>D20+D22+D27</f>
        <v>934310864</v>
      </c>
      <c r="E19" s="1822">
        <f>E20+E22+E27</f>
        <v>1066312196.88</v>
      </c>
      <c r="F19" s="1822">
        <f t="shared" ref="F19" si="3">F20+F22+F27</f>
        <v>963364544.48999989</v>
      </c>
      <c r="G19" s="1823">
        <f>G20+G22+G27</f>
        <v>963364544.48999989</v>
      </c>
      <c r="H19" s="1822"/>
      <c r="I19" s="1823">
        <f t="shared" ref="I19:I32" si="4">G19-H19</f>
        <v>963364544.48999989</v>
      </c>
      <c r="J19" s="1824"/>
    </row>
    <row r="20" spans="2:10" ht="20.25">
      <c r="B20" s="1833" t="s">
        <v>1136</v>
      </c>
      <c r="C20" s="1827">
        <f t="shared" ref="C20" si="5">C21</f>
        <v>57813998.560000002</v>
      </c>
      <c r="D20" s="1827">
        <f>D21</f>
        <v>50000000</v>
      </c>
      <c r="E20" s="1827">
        <f>E21</f>
        <v>64024828.780000001</v>
      </c>
      <c r="F20" s="1827">
        <f t="shared" ref="F20" si="6">F21</f>
        <v>52807093.880000003</v>
      </c>
      <c r="G20" s="1827">
        <f>G21</f>
        <v>52807093.880000003</v>
      </c>
      <c r="H20" s="1827"/>
      <c r="I20" s="1834">
        <f t="shared" si="4"/>
        <v>52807093.880000003</v>
      </c>
      <c r="J20"/>
    </row>
    <row r="21" spans="2:10" ht="31.9" customHeight="1">
      <c r="B21" s="1835" t="s">
        <v>1137</v>
      </c>
      <c r="C21" s="1829">
        <v>57813998.560000002</v>
      </c>
      <c r="D21" s="1829">
        <v>50000000</v>
      </c>
      <c r="E21" s="1829">
        <v>64024828.780000001</v>
      </c>
      <c r="F21" s="1829">
        <v>52807093.880000003</v>
      </c>
      <c r="G21" s="1829">
        <f>$F21</f>
        <v>52807093.880000003</v>
      </c>
      <c r="H21" s="1829"/>
      <c r="I21" s="1829">
        <f t="shared" si="4"/>
        <v>52807093.880000003</v>
      </c>
      <c r="J21"/>
    </row>
    <row r="22" spans="2:10" ht="20.25">
      <c r="B22" s="1836" t="s">
        <v>1139</v>
      </c>
      <c r="C22" s="1827">
        <f>SUM(C23:C26)</f>
        <v>382150632.5</v>
      </c>
      <c r="D22" s="1827">
        <f>SUM(D23:D26)</f>
        <v>416291981</v>
      </c>
      <c r="E22" s="1827">
        <f>SUM(E23:E26)</f>
        <v>469617218.81</v>
      </c>
      <c r="F22" s="1827">
        <f>SUM(F23:F26)</f>
        <v>401157423.28999996</v>
      </c>
      <c r="G22" s="1837">
        <f>SUM(G23:G26)</f>
        <v>401157423.28999996</v>
      </c>
      <c r="H22" s="1827"/>
      <c r="I22" s="1827">
        <f t="shared" si="4"/>
        <v>401157423.28999996</v>
      </c>
      <c r="J22"/>
    </row>
    <row r="23" spans="2:10" ht="20.25">
      <c r="B23" s="1828" t="s">
        <v>1141</v>
      </c>
      <c r="C23" s="1829">
        <v>235831955.63000003</v>
      </c>
      <c r="D23" s="1830">
        <v>250788536</v>
      </c>
      <c r="E23" s="1830">
        <v>269894610.12</v>
      </c>
      <c r="F23" s="1829">
        <v>245821684.40000004</v>
      </c>
      <c r="G23" s="1830">
        <f>$F23</f>
        <v>245821684.40000004</v>
      </c>
      <c r="H23" s="1830"/>
      <c r="I23" s="1829">
        <f t="shared" si="4"/>
        <v>245821684.40000004</v>
      </c>
      <c r="J23"/>
    </row>
    <row r="24" spans="2:10" ht="20.25">
      <c r="B24" s="1831" t="s">
        <v>1143</v>
      </c>
      <c r="C24" s="1829">
        <v>23586059.59</v>
      </c>
      <c r="D24" s="1830">
        <v>24154000</v>
      </c>
      <c r="E24" s="1830">
        <v>24746745</v>
      </c>
      <c r="F24" s="1829">
        <v>24107015.189999998</v>
      </c>
      <c r="G24" s="1830">
        <f>$F24</f>
        <v>24107015.189999998</v>
      </c>
      <c r="H24" s="1829"/>
      <c r="I24" s="1829">
        <f t="shared" si="4"/>
        <v>24107015.189999998</v>
      </c>
      <c r="J24"/>
    </row>
    <row r="25" spans="2:10" ht="20.25">
      <c r="B25" s="1828" t="s">
        <v>1144</v>
      </c>
      <c r="C25" s="1829">
        <v>24497182.41</v>
      </c>
      <c r="D25" s="1830">
        <v>31035370</v>
      </c>
      <c r="E25" s="1830">
        <v>30127747</v>
      </c>
      <c r="F25" s="1829">
        <v>25571743.150000002</v>
      </c>
      <c r="G25" s="1830">
        <f>$F25</f>
        <v>25571743.150000002</v>
      </c>
      <c r="H25" s="1830"/>
      <c r="I25" s="1829">
        <f t="shared" si="4"/>
        <v>25571743.150000002</v>
      </c>
      <c r="J25"/>
    </row>
    <row r="26" spans="2:10" ht="28.5" customHeight="1">
      <c r="B26" s="1828" t="s">
        <v>1149</v>
      </c>
      <c r="C26" s="1829">
        <v>98235434.869999945</v>
      </c>
      <c r="D26" s="1830">
        <v>110314075</v>
      </c>
      <c r="E26" s="1830">
        <v>144848116.69</v>
      </c>
      <c r="F26" s="1829">
        <v>105656980.54999995</v>
      </c>
      <c r="G26" s="1830">
        <f>$F26</f>
        <v>105656980.54999995</v>
      </c>
      <c r="H26" s="1829"/>
      <c r="I26" s="1829">
        <f t="shared" si="4"/>
        <v>105656980.54999995</v>
      </c>
      <c r="J26"/>
    </row>
    <row r="27" spans="2:10" ht="20.25">
      <c r="B27" s="1833" t="s">
        <v>960</v>
      </c>
      <c r="C27" s="1837">
        <f t="shared" ref="C27" si="7">C28+C29+C30+C31</f>
        <v>273897065.62</v>
      </c>
      <c r="D27" s="1837">
        <f>D28+D29+D30+D31</f>
        <v>468018883</v>
      </c>
      <c r="E27" s="1837">
        <f t="shared" ref="E27:H27" si="8">E28+E29+E30+E31</f>
        <v>532670149.28999996</v>
      </c>
      <c r="F27" s="1837">
        <f t="shared" si="8"/>
        <v>509400027.31999993</v>
      </c>
      <c r="G27" s="1837">
        <f t="shared" si="8"/>
        <v>509400027.31999993</v>
      </c>
      <c r="H27" s="1837">
        <f t="shared" si="8"/>
        <v>0</v>
      </c>
      <c r="I27" s="1837">
        <f t="shared" si="4"/>
        <v>509400027.31999993</v>
      </c>
      <c r="J27"/>
    </row>
    <row r="28" spans="2:10" ht="30.6" customHeight="1">
      <c r="B28" s="1828" t="s">
        <v>1150</v>
      </c>
      <c r="C28" s="1832">
        <v>264162209.69</v>
      </c>
      <c r="D28" s="1832">
        <v>220229918</v>
      </c>
      <c r="E28" s="1832">
        <v>291510697.91999996</v>
      </c>
      <c r="F28" s="1832">
        <v>280372963.3499999</v>
      </c>
      <c r="G28" s="1832">
        <f>$F28</f>
        <v>280372963.3499999</v>
      </c>
      <c r="H28" s="1832"/>
      <c r="I28" s="1829">
        <f t="shared" si="4"/>
        <v>280372963.3499999</v>
      </c>
      <c r="J28"/>
    </row>
    <row r="29" spans="2:10" ht="55.15" customHeight="1">
      <c r="B29" s="1828" t="s">
        <v>1151</v>
      </c>
      <c r="C29" s="1829">
        <v>0</v>
      </c>
      <c r="D29" s="1830">
        <v>0</v>
      </c>
      <c r="E29" s="1830">
        <v>0</v>
      </c>
      <c r="F29" s="1829">
        <v>0</v>
      </c>
      <c r="G29" s="1830">
        <f>$F29</f>
        <v>0</v>
      </c>
      <c r="H29" s="1829"/>
      <c r="I29" s="1829">
        <f t="shared" si="4"/>
        <v>0</v>
      </c>
      <c r="J29"/>
    </row>
    <row r="30" spans="2:10" ht="26.45" customHeight="1">
      <c r="B30" s="1831" t="s">
        <v>1152</v>
      </c>
      <c r="C30" s="1829">
        <v>9734855.9300000016</v>
      </c>
      <c r="D30" s="1830">
        <v>245188965</v>
      </c>
      <c r="E30" s="1830">
        <v>239249899.37</v>
      </c>
      <c r="F30" s="1829">
        <v>227287035.97</v>
      </c>
      <c r="G30" s="1830">
        <f>$F30</f>
        <v>227287035.97</v>
      </c>
      <c r="H30" s="1829"/>
      <c r="I30" s="1829">
        <f t="shared" si="4"/>
        <v>227287035.97</v>
      </c>
      <c r="J30"/>
    </row>
    <row r="31" spans="2:10" ht="26.45" customHeight="1">
      <c r="B31" s="1828" t="s">
        <v>1155</v>
      </c>
      <c r="C31" s="1829">
        <v>0</v>
      </c>
      <c r="D31" s="1830">
        <v>2600000</v>
      </c>
      <c r="E31" s="1830">
        <v>1909552</v>
      </c>
      <c r="F31" s="1829">
        <v>1740028</v>
      </c>
      <c r="G31" s="1830">
        <f>$F31</f>
        <v>1740028</v>
      </c>
      <c r="H31" s="1829"/>
      <c r="I31" s="1829">
        <f t="shared" si="4"/>
        <v>1740028</v>
      </c>
      <c r="J31"/>
    </row>
    <row r="32" spans="2:10" ht="21" thickBot="1">
      <c r="B32" s="1838" t="s">
        <v>494</v>
      </c>
      <c r="C32" s="1839">
        <f>+C15+C19</f>
        <v>1528578217.8099999</v>
      </c>
      <c r="D32" s="1839">
        <f>+D15+D19</f>
        <v>4362619138</v>
      </c>
      <c r="E32" s="1839">
        <f>+E15+E19</f>
        <v>4323727705.5799999</v>
      </c>
      <c r="F32" s="1839">
        <f>+F15+F19</f>
        <v>1876199795.03</v>
      </c>
      <c r="G32" s="1839">
        <f>G19+G15</f>
        <v>971156794.93999994</v>
      </c>
      <c r="H32" s="1839">
        <f>H22+H19+H15</f>
        <v>905043000.09000003</v>
      </c>
      <c r="I32" s="1839">
        <f t="shared" si="4"/>
        <v>66113794.849999905</v>
      </c>
      <c r="J32"/>
    </row>
    <row r="33" spans="2:10">
      <c r="B33" s="1840" t="s">
        <v>1394</v>
      </c>
      <c r="C33" s="1840"/>
      <c r="D33" s="1841"/>
      <c r="E33" s="1841"/>
      <c r="F33" s="1841">
        <v>26127203.299999997</v>
      </c>
      <c r="G33" s="1251"/>
      <c r="H33" s="1251"/>
      <c r="I33" s="1251"/>
      <c r="J33"/>
    </row>
    <row r="34" spans="2:10">
      <c r="B34" s="1817" t="s">
        <v>1009</v>
      </c>
      <c r="D34" s="1842"/>
      <c r="E34" s="1842"/>
      <c r="F34" s="1842"/>
      <c r="G34" s="1843"/>
      <c r="J34"/>
    </row>
    <row r="35" spans="2:10" ht="15.75">
      <c r="B35" s="1840" t="s">
        <v>1480</v>
      </c>
      <c r="C35" s="1840"/>
      <c r="F35" s="1844"/>
      <c r="G35" s="1824"/>
      <c r="H35" s="1824"/>
    </row>
    <row r="36" spans="2:10" ht="15.75">
      <c r="H36" s="1845"/>
    </row>
    <row r="43" spans="2:10">
      <c r="I43" s="1251"/>
    </row>
    <row r="264" spans="2:2">
      <c r="B264" s="1817" t="s">
        <v>1171</v>
      </c>
    </row>
  </sheetData>
  <mergeCells count="14">
    <mergeCell ref="F11:F13"/>
    <mergeCell ref="G11:G13"/>
    <mergeCell ref="H11:H13"/>
    <mergeCell ref="I11:I13"/>
    <mergeCell ref="B2:I2"/>
    <mergeCell ref="B3:I3"/>
    <mergeCell ref="B4:I4"/>
    <mergeCell ref="B7:I7"/>
    <mergeCell ref="B8:I8"/>
    <mergeCell ref="B10:B14"/>
    <mergeCell ref="D10:I10"/>
    <mergeCell ref="C11:C13"/>
    <mergeCell ref="D11:D13"/>
    <mergeCell ref="E11:E13"/>
  </mergeCells>
  <pageMargins left="0.7" right="0.7" top="0.75" bottom="0.75" header="0.3" footer="0.3"/>
  <pageSetup orientation="portrait"/>
  <drawing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F7AEA6-46AE-4286-8D74-E0463B076BA0}">
  <dimension ref="B1:M51"/>
  <sheetViews>
    <sheetView showGridLines="0" zoomScale="55" zoomScaleNormal="55" workbookViewId="0">
      <selection activeCell="K26" sqref="K26"/>
    </sheetView>
  </sheetViews>
  <sheetFormatPr baseColWidth="10" defaultColWidth="11.5703125" defaultRowHeight="15"/>
  <cols>
    <col min="1" max="1" width="11.5703125" style="1849"/>
    <col min="2" max="2" width="87.85546875" style="1849" customWidth="1"/>
    <col min="3" max="3" width="23.42578125" style="1849" customWidth="1"/>
    <col min="4" max="5" width="24.7109375" style="1849" customWidth="1"/>
    <col min="6" max="6" width="32.7109375" style="1849" customWidth="1"/>
    <col min="7" max="7" width="27.7109375" style="1849" customWidth="1"/>
    <col min="8" max="8" width="26.5703125" style="1849" customWidth="1"/>
    <col min="9" max="9" width="20.28515625" style="1849" customWidth="1"/>
    <col min="10" max="10" width="21.5703125" style="1849" customWidth="1"/>
    <col min="11" max="13" width="11.5703125" style="1849"/>
    <col min="14" max="14" width="36.28515625" style="1849" customWidth="1"/>
    <col min="15" max="15" width="21.5703125" style="1849" customWidth="1"/>
    <col min="16" max="16384" width="11.5703125" style="1849"/>
  </cols>
  <sheetData>
    <row r="1" spans="2:13" s="1846" customFormat="1" ht="21"/>
    <row r="2" spans="2:13" s="1846" customFormat="1" ht="21" customHeight="1">
      <c r="B2" s="2725" t="s">
        <v>1376</v>
      </c>
      <c r="C2" s="2725"/>
      <c r="D2" s="2725"/>
      <c r="E2" s="2725"/>
      <c r="F2" s="2725"/>
      <c r="G2" s="1813"/>
      <c r="H2" s="1813"/>
      <c r="I2" s="1813"/>
      <c r="J2" s="1813"/>
      <c r="K2" s="1813"/>
      <c r="L2" s="1813"/>
      <c r="M2" s="1813"/>
    </row>
    <row r="3" spans="2:13" s="1846" customFormat="1" ht="21" customHeight="1">
      <c r="B3" s="2725" t="s">
        <v>1377</v>
      </c>
      <c r="C3" s="2725"/>
      <c r="D3" s="2725"/>
      <c r="E3" s="2725"/>
      <c r="F3" s="2725"/>
      <c r="G3" s="1813"/>
      <c r="H3" s="1813"/>
      <c r="I3" s="1813"/>
      <c r="J3" s="1813"/>
      <c r="K3" s="1813"/>
      <c r="L3" s="1813"/>
      <c r="M3" s="1813"/>
    </row>
    <row r="4" spans="2:13" s="1846" customFormat="1" ht="21" customHeight="1">
      <c r="B4" s="2726" t="s">
        <v>1378</v>
      </c>
      <c r="C4" s="2726"/>
      <c r="D4" s="2726"/>
      <c r="E4" s="2726"/>
      <c r="F4" s="2726"/>
      <c r="G4" s="1847"/>
      <c r="H4" s="1847"/>
      <c r="I4" s="1847"/>
      <c r="J4" s="1847"/>
      <c r="K4" s="1847"/>
      <c r="L4" s="1847"/>
      <c r="M4" s="1847"/>
    </row>
    <row r="5" spans="2:13" s="1846" customFormat="1" ht="21">
      <c r="B5" s="1812"/>
      <c r="C5" s="1812"/>
      <c r="D5" s="1812"/>
      <c r="E5" s="1812"/>
      <c r="F5" s="1812"/>
      <c r="G5" s="1812"/>
      <c r="H5" s="1812"/>
      <c r="I5" s="1812"/>
      <c r="J5" s="1812"/>
      <c r="K5" s="1812"/>
      <c r="L5" s="1812"/>
      <c r="M5" s="1812"/>
    </row>
    <row r="6" spans="2:13" s="1846" customFormat="1" ht="21">
      <c r="B6" s="1812"/>
      <c r="C6" s="1812"/>
      <c r="D6" s="1812"/>
      <c r="E6" s="1812"/>
      <c r="F6" s="1812"/>
      <c r="G6" s="1812"/>
      <c r="H6" s="1812"/>
      <c r="I6" s="1812"/>
      <c r="J6" s="1812"/>
      <c r="K6" s="1812"/>
      <c r="L6" s="1812"/>
      <c r="M6" s="1812"/>
    </row>
    <row r="7" spans="2:13" s="1846" customFormat="1" ht="21">
      <c r="B7" s="2727" t="s">
        <v>1944</v>
      </c>
      <c r="C7" s="2727"/>
      <c r="D7" s="2727"/>
      <c r="E7" s="2727"/>
      <c r="F7" s="2727"/>
      <c r="G7" s="1848"/>
      <c r="H7" s="1848"/>
      <c r="I7" s="1848"/>
      <c r="J7" s="1848"/>
      <c r="K7" s="1848"/>
      <c r="L7" s="1848"/>
      <c r="M7" s="1848"/>
    </row>
    <row r="8" spans="2:13" s="1846" customFormat="1" ht="21">
      <c r="B8" s="2728" t="s">
        <v>1116</v>
      </c>
      <c r="C8" s="2728"/>
      <c r="D8" s="2728"/>
      <c r="E8" s="2728"/>
      <c r="F8" s="2728"/>
      <c r="G8" s="1812"/>
      <c r="H8" s="1812"/>
      <c r="I8" s="1812"/>
      <c r="J8" s="1812"/>
      <c r="K8" s="1812"/>
      <c r="L8" s="1812"/>
      <c r="M8" s="1812"/>
    </row>
    <row r="9" spans="2:13" ht="15.75" thickBot="1">
      <c r="D9" s="1850"/>
      <c r="E9" s="1850"/>
      <c r="F9" s="1850"/>
      <c r="G9"/>
      <c r="H9"/>
      <c r="I9"/>
      <c r="J9"/>
      <c r="K9"/>
      <c r="L9"/>
    </row>
    <row r="10" spans="2:13" ht="25.9" customHeight="1" thickBot="1">
      <c r="B10" s="2736" t="s">
        <v>1932</v>
      </c>
      <c r="C10" s="1851">
        <v>2024</v>
      </c>
      <c r="D10" s="2739">
        <v>2025</v>
      </c>
      <c r="E10" s="2740"/>
      <c r="F10" s="2740"/>
      <c r="G10"/>
      <c r="H10"/>
      <c r="I10"/>
      <c r="J10"/>
      <c r="K10"/>
      <c r="L10"/>
    </row>
    <row r="11" spans="2:13" s="1852" customFormat="1" ht="24.6" customHeight="1">
      <c r="B11" s="2737"/>
      <c r="C11" s="2733" t="s">
        <v>1933</v>
      </c>
      <c r="D11" s="2733" t="s">
        <v>1934</v>
      </c>
      <c r="E11" s="2733" t="s">
        <v>1935</v>
      </c>
      <c r="F11" s="2719" t="s">
        <v>1936</v>
      </c>
      <c r="G11"/>
      <c r="I11"/>
      <c r="J11"/>
      <c r="K11"/>
      <c r="L11"/>
    </row>
    <row r="12" spans="2:13" ht="14.45" customHeight="1">
      <c r="B12" s="2737"/>
      <c r="C12" s="2734"/>
      <c r="D12" s="2734"/>
      <c r="E12" s="2734"/>
      <c r="F12" s="2720"/>
      <c r="G12"/>
      <c r="I12"/>
      <c r="J12"/>
      <c r="K12"/>
      <c r="L12"/>
    </row>
    <row r="13" spans="2:13" ht="14.45" customHeight="1" thickBot="1">
      <c r="B13" s="2737"/>
      <c r="C13" s="2735"/>
      <c r="D13" s="2735"/>
      <c r="E13" s="2735"/>
      <c r="F13" s="2721"/>
      <c r="G13"/>
      <c r="I13"/>
      <c r="J13"/>
      <c r="K13"/>
      <c r="L13"/>
    </row>
    <row r="14" spans="2:13" ht="22.9" customHeight="1" thickBot="1">
      <c r="B14" s="2738"/>
      <c r="C14" s="1853">
        <v>3</v>
      </c>
      <c r="D14" s="1818">
        <v>1</v>
      </c>
      <c r="E14" s="1818">
        <v>2</v>
      </c>
      <c r="F14" s="1818">
        <v>3</v>
      </c>
      <c r="G14"/>
      <c r="I14"/>
      <c r="J14"/>
      <c r="K14"/>
      <c r="L14"/>
    </row>
    <row r="15" spans="2:13" ht="20.25">
      <c r="B15" s="1821" t="s">
        <v>1942</v>
      </c>
      <c r="C15" s="1854">
        <f>C16</f>
        <v>868072</v>
      </c>
      <c r="D15" s="1854">
        <f t="shared" ref="D15:F16" si="0">D16</f>
        <v>2132000</v>
      </c>
      <c r="E15" s="1854">
        <f t="shared" si="0"/>
        <v>2132000</v>
      </c>
      <c r="F15" s="1854">
        <f t="shared" si="0"/>
        <v>326238.14</v>
      </c>
      <c r="G15" s="1855"/>
    </row>
    <row r="16" spans="2:13" ht="20.25">
      <c r="B16" s="1833" t="s">
        <v>988</v>
      </c>
      <c r="C16" s="1856">
        <f>C17</f>
        <v>868072</v>
      </c>
      <c r="D16" s="1856">
        <f t="shared" si="0"/>
        <v>2132000</v>
      </c>
      <c r="E16" s="1856">
        <f t="shared" si="0"/>
        <v>2132000</v>
      </c>
      <c r="F16" s="1856">
        <f t="shared" si="0"/>
        <v>326238.14</v>
      </c>
    </row>
    <row r="17" spans="2:11" ht="41.25" thickBot="1">
      <c r="B17" s="1857" t="s">
        <v>1161</v>
      </c>
      <c r="C17" s="1858">
        <v>868072</v>
      </c>
      <c r="D17" s="1858">
        <v>2132000</v>
      </c>
      <c r="E17" s="1858">
        <v>2132000</v>
      </c>
      <c r="F17" s="1858">
        <v>326238.14</v>
      </c>
      <c r="G17"/>
      <c r="K17" s="1859"/>
    </row>
    <row r="18" spans="2:11" ht="20.25">
      <c r="B18" s="1821" t="s">
        <v>991</v>
      </c>
      <c r="C18" s="1823">
        <f>C19</f>
        <v>1598025</v>
      </c>
      <c r="D18" s="1823">
        <f t="shared" ref="D18:F19" si="1">D19</f>
        <v>0</v>
      </c>
      <c r="E18" s="1823">
        <f t="shared" si="1"/>
        <v>0</v>
      </c>
      <c r="F18" s="1823">
        <f t="shared" si="1"/>
        <v>0</v>
      </c>
      <c r="G18" s="76"/>
    </row>
    <row r="19" spans="2:11" ht="20.25">
      <c r="B19" s="1833" t="s">
        <v>993</v>
      </c>
      <c r="C19" s="1834">
        <f>C20</f>
        <v>1598025</v>
      </c>
      <c r="D19" s="1834">
        <f t="shared" si="1"/>
        <v>0</v>
      </c>
      <c r="E19" s="1834">
        <f t="shared" si="1"/>
        <v>0</v>
      </c>
      <c r="F19" s="1834">
        <f t="shared" si="1"/>
        <v>0</v>
      </c>
      <c r="G19"/>
    </row>
    <row r="20" spans="2:11" ht="41.25" thickBot="1">
      <c r="B20" s="1860" t="s">
        <v>1163</v>
      </c>
      <c r="C20" s="1829">
        <v>1598025</v>
      </c>
      <c r="D20" s="1829">
        <v>0</v>
      </c>
      <c r="E20" s="1829">
        <v>0</v>
      </c>
      <c r="F20" s="1829">
        <v>0</v>
      </c>
      <c r="G20"/>
    </row>
    <row r="21" spans="2:11" ht="20.25">
      <c r="B21" s="1821" t="s">
        <v>997</v>
      </c>
      <c r="C21" s="1823">
        <f>C22+C24+C26</f>
        <v>7271331967.7000008</v>
      </c>
      <c r="D21" s="1823">
        <f>D22+D24+D26</f>
        <v>8745147547</v>
      </c>
      <c r="E21" s="1823">
        <f>E22+E24+E26</f>
        <v>10386556474.670002</v>
      </c>
      <c r="F21" s="1823">
        <f>F22+F24+F26</f>
        <v>9544871887.3899994</v>
      </c>
      <c r="G21" s="1861"/>
    </row>
    <row r="22" spans="2:11" ht="20.25">
      <c r="B22" s="1825" t="s">
        <v>1002</v>
      </c>
      <c r="C22" s="1827">
        <f>C23</f>
        <v>229034170.19</v>
      </c>
      <c r="D22" s="1827">
        <f>D23</f>
        <v>2277572344</v>
      </c>
      <c r="E22" s="1827">
        <f>E23</f>
        <v>2584042381.3600001</v>
      </c>
      <c r="F22" s="1827">
        <f>F23</f>
        <v>2217347280.4800005</v>
      </c>
      <c r="G22" s="76"/>
    </row>
    <row r="23" spans="2:11" ht="40.5">
      <c r="B23" s="1860" t="s">
        <v>1164</v>
      </c>
      <c r="C23" s="1829">
        <v>229034170.19</v>
      </c>
      <c r="D23" s="1829">
        <v>2277572344</v>
      </c>
      <c r="E23" s="1829">
        <v>2584042381.3600001</v>
      </c>
      <c r="F23" s="1829">
        <v>2217347280.4800005</v>
      </c>
      <c r="G23" s="76"/>
    </row>
    <row r="24" spans="2:11" ht="20.25">
      <c r="B24" s="1862" t="s">
        <v>1000</v>
      </c>
      <c r="C24" s="1837">
        <f>C25</f>
        <v>2243707612.0500002</v>
      </c>
      <c r="D24" s="1837">
        <f>D25</f>
        <v>1938365943</v>
      </c>
      <c r="E24" s="1837">
        <f>E25</f>
        <v>2264081791.4200001</v>
      </c>
      <c r="F24" s="1837">
        <f>F25</f>
        <v>2073585586.7400005</v>
      </c>
      <c r="G24" s="76"/>
    </row>
    <row r="25" spans="2:11" ht="20.25">
      <c r="B25" s="1860" t="s">
        <v>1165</v>
      </c>
      <c r="C25" s="1829">
        <v>2243707612.0500002</v>
      </c>
      <c r="D25" s="1829">
        <v>1938365943</v>
      </c>
      <c r="E25" s="1829">
        <v>2264081791.4200001</v>
      </c>
      <c r="F25" s="1829">
        <v>2073585586.7400005</v>
      </c>
      <c r="G25" s="76"/>
    </row>
    <row r="26" spans="2:11" ht="20.25">
      <c r="B26" s="1862" t="s">
        <v>1166</v>
      </c>
      <c r="C26" s="1837">
        <f>C27+C28</f>
        <v>4798590185.46</v>
      </c>
      <c r="D26" s="1837">
        <f>D27+D28</f>
        <v>4529209260</v>
      </c>
      <c r="E26" s="1837">
        <f>E27+E28</f>
        <v>5538432301.8900003</v>
      </c>
      <c r="F26" s="1837">
        <f>F27+F28</f>
        <v>5253939020.1699991</v>
      </c>
      <c r="G26" s="76"/>
    </row>
    <row r="27" spans="2:11" ht="20.25">
      <c r="B27" s="1863" t="s">
        <v>1169</v>
      </c>
      <c r="C27" s="1864">
        <v>4798222895.46</v>
      </c>
      <c r="D27" s="1864">
        <v>4528816230</v>
      </c>
      <c r="E27" s="1864">
        <v>5538432301.8900003</v>
      </c>
      <c r="F27" s="1832">
        <v>5253939020.1699991</v>
      </c>
      <c r="G27" s="76"/>
    </row>
    <row r="28" spans="2:11" ht="45" customHeight="1">
      <c r="B28" s="1865" t="s">
        <v>1170</v>
      </c>
      <c r="C28" s="1864">
        <v>367290</v>
      </c>
      <c r="D28" s="1864">
        <v>393030</v>
      </c>
      <c r="E28" s="1864">
        <v>0</v>
      </c>
      <c r="F28" s="1829">
        <v>0</v>
      </c>
      <c r="G28"/>
    </row>
    <row r="29" spans="2:11" ht="21" thickBot="1">
      <c r="B29" s="1838" t="s">
        <v>641</v>
      </c>
      <c r="C29" s="1839">
        <f>C21+C18+C15</f>
        <v>7273798064.7000008</v>
      </c>
      <c r="D29" s="1839">
        <f>D21+D18+D15</f>
        <v>8747279547</v>
      </c>
      <c r="E29" s="1839">
        <f>E21+E18+E15</f>
        <v>10388688474.670002</v>
      </c>
      <c r="F29" s="1839">
        <f>F21+F18+F15</f>
        <v>9545198125.5299988</v>
      </c>
      <c r="G29"/>
    </row>
    <row r="30" spans="2:11">
      <c r="B30" s="1840" t="s">
        <v>1394</v>
      </c>
      <c r="C30" s="1840"/>
      <c r="F30" s="76"/>
      <c r="G30"/>
    </row>
    <row r="31" spans="2:11" ht="18.75">
      <c r="B31" s="1817" t="s">
        <v>1009</v>
      </c>
      <c r="C31" s="1817"/>
      <c r="E31" s="1866"/>
      <c r="F31" s="1866"/>
      <c r="G31" s="1215"/>
      <c r="H31" s="1225"/>
    </row>
    <row r="32" spans="2:11">
      <c r="B32" s="1840" t="s">
        <v>1480</v>
      </c>
      <c r="C32" s="1840"/>
      <c r="F32" s="1215"/>
      <c r="G32" s="1225"/>
    </row>
    <row r="33" spans="6:11">
      <c r="G33" s="1225"/>
    </row>
    <row r="35" spans="6:11">
      <c r="H35" s="1849" t="s">
        <v>764</v>
      </c>
    </row>
    <row r="38" spans="6:11">
      <c r="F38" s="1867"/>
    </row>
    <row r="41" spans="6:11">
      <c r="J41" s="1225"/>
      <c r="K41" s="1225"/>
    </row>
    <row r="46" spans="6:11">
      <c r="J46" s="1238"/>
    </row>
    <row r="51" spans="10:10">
      <c r="J51" s="1225"/>
    </row>
  </sheetData>
  <mergeCells count="11">
    <mergeCell ref="F11:F13"/>
    <mergeCell ref="B2:F2"/>
    <mergeCell ref="B3:F3"/>
    <mergeCell ref="B4:F4"/>
    <mergeCell ref="B7:F7"/>
    <mergeCell ref="B8:F8"/>
    <mergeCell ref="B10:B14"/>
    <mergeCell ref="D10:F10"/>
    <mergeCell ref="C11:C13"/>
    <mergeCell ref="D11:D13"/>
    <mergeCell ref="E11:E13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1B6BF9-218E-40D5-A1D7-395547211415}">
  <sheetPr codeName="Hoja8"/>
  <dimension ref="A1:U47"/>
  <sheetViews>
    <sheetView showGridLines="0" topLeftCell="A6" zoomScaleNormal="100" workbookViewId="0">
      <selection activeCell="L24" sqref="L24"/>
    </sheetView>
  </sheetViews>
  <sheetFormatPr baseColWidth="10" defaultColWidth="11.42578125" defaultRowHeight="15"/>
  <cols>
    <col min="1" max="17" width="11.42578125" style="171"/>
    <col min="18" max="18" width="12" style="171" customWidth="1"/>
    <col min="19" max="19" width="11.42578125" style="171"/>
    <col min="20" max="20" width="15" style="171" customWidth="1"/>
    <col min="21" max="16384" width="11.42578125" style="171"/>
  </cols>
  <sheetData>
    <row r="1" spans="1:12">
      <c r="A1" s="1511"/>
      <c r="B1" s="1511"/>
      <c r="C1" s="1511"/>
      <c r="D1" s="1511"/>
      <c r="E1" s="1511"/>
      <c r="F1" s="1511"/>
      <c r="G1" s="1511"/>
      <c r="H1" s="1512"/>
      <c r="I1" s="9"/>
      <c r="J1" s="1512"/>
      <c r="K1" s="9"/>
    </row>
    <row r="2" spans="1:12" ht="18.75" customHeight="1">
      <c r="A2" s="2069" t="s">
        <v>1372</v>
      </c>
      <c r="B2" s="2069"/>
      <c r="C2" s="2069"/>
      <c r="D2" s="2069"/>
      <c r="E2" s="2069"/>
      <c r="F2" s="2069"/>
      <c r="G2" s="2069"/>
      <c r="H2" s="2069"/>
      <c r="I2" s="2069"/>
      <c r="J2" s="2069"/>
      <c r="K2" s="2069"/>
      <c r="L2" s="2069"/>
    </row>
    <row r="3" spans="1:12" ht="18.75" customHeight="1">
      <c r="A3" s="2069" t="s">
        <v>1375</v>
      </c>
      <c r="B3" s="2069"/>
      <c r="C3" s="2069"/>
      <c r="D3" s="2069"/>
      <c r="E3" s="2069"/>
      <c r="F3" s="2069"/>
      <c r="G3" s="2069"/>
      <c r="H3" s="2069"/>
      <c r="I3" s="2069"/>
      <c r="J3" s="2069"/>
      <c r="K3" s="2069"/>
      <c r="L3" s="2069"/>
    </row>
    <row r="4" spans="1:12" ht="18.75" customHeight="1">
      <c r="A4" s="2070" t="s">
        <v>1368</v>
      </c>
      <c r="B4" s="2070"/>
      <c r="C4" s="2070"/>
      <c r="D4" s="2070"/>
      <c r="E4" s="2070"/>
      <c r="F4" s="2070"/>
      <c r="G4" s="2070"/>
      <c r="H4" s="2070"/>
      <c r="I4" s="2070"/>
      <c r="J4" s="2070"/>
      <c r="K4" s="2070"/>
      <c r="L4" s="2070"/>
    </row>
    <row r="5" spans="1:12" ht="18.75" customHeight="1">
      <c r="A5" s="1511"/>
      <c r="B5" s="1513"/>
      <c r="C5" s="1513"/>
      <c r="D5" s="1513"/>
      <c r="E5" s="1513"/>
      <c r="F5" s="1513"/>
      <c r="G5" s="1513"/>
      <c r="H5" s="1514"/>
      <c r="I5" s="9"/>
      <c r="J5" s="1515"/>
      <c r="K5" s="9"/>
    </row>
    <row r="6" spans="1:12">
      <c r="A6" s="9"/>
      <c r="B6" s="9"/>
      <c r="C6" s="9"/>
      <c r="D6" s="9"/>
      <c r="E6" s="9"/>
      <c r="F6" s="9"/>
      <c r="G6" s="9"/>
      <c r="H6" s="9"/>
      <c r="I6" s="9"/>
      <c r="J6" s="9"/>
      <c r="K6" s="9"/>
    </row>
    <row r="7" spans="1:12" ht="15.6" customHeight="1">
      <c r="C7" s="2072" t="s">
        <v>1065</v>
      </c>
      <c r="D7" s="2099"/>
      <c r="E7" s="2099"/>
      <c r="F7" s="2099"/>
      <c r="G7" s="2099"/>
      <c r="H7" s="2099"/>
      <c r="I7" s="2099"/>
      <c r="J7" s="2099"/>
      <c r="K7" s="2099"/>
    </row>
    <row r="8" spans="1:12">
      <c r="C8" s="2105" t="s">
        <v>91</v>
      </c>
      <c r="D8" s="2105"/>
      <c r="E8" s="2105"/>
      <c r="F8" s="2105"/>
      <c r="G8" s="2105"/>
      <c r="H8" s="2105"/>
      <c r="I8" s="2105"/>
      <c r="J8" s="2105"/>
      <c r="K8" s="2105"/>
    </row>
    <row r="32" ht="11.45" customHeight="1"/>
    <row r="33" spans="3:21" ht="45" customHeight="1"/>
    <row r="34" spans="3:21" ht="24" customHeight="1">
      <c r="C34" s="2106" t="s">
        <v>169</v>
      </c>
      <c r="D34" s="2106"/>
      <c r="E34" s="2106"/>
      <c r="F34" s="2106"/>
      <c r="G34" s="2106"/>
      <c r="H34" s="2106"/>
      <c r="I34" s="2106"/>
      <c r="J34" s="2106"/>
      <c r="K34" s="2106"/>
    </row>
    <row r="35" spans="3:21">
      <c r="C35" s="172" t="s">
        <v>170</v>
      </c>
      <c r="D35" s="173"/>
      <c r="E35" s="173"/>
      <c r="F35" s="173"/>
      <c r="G35" s="173"/>
      <c r="H35" s="173"/>
      <c r="I35" s="173"/>
      <c r="J35" s="173"/>
    </row>
    <row r="36" spans="3:21">
      <c r="C36" s="174" t="s">
        <v>171</v>
      </c>
      <c r="O36" s="175"/>
      <c r="P36" s="175"/>
      <c r="Q36" s="175"/>
      <c r="R36" s="175"/>
      <c r="S36" s="175"/>
    </row>
    <row r="37" spans="3:21">
      <c r="O37" s="175"/>
      <c r="P37" s="175"/>
      <c r="Q37" s="175"/>
      <c r="R37" s="175"/>
      <c r="S37" s="175"/>
      <c r="T37" s="176"/>
    </row>
    <row r="38" spans="3:21">
      <c r="O38" s="176"/>
      <c r="P38" s="176" t="s">
        <v>172</v>
      </c>
      <c r="Q38" s="176" t="s">
        <v>173</v>
      </c>
      <c r="R38" s="176" t="s">
        <v>174</v>
      </c>
      <c r="S38" s="176" t="s">
        <v>175</v>
      </c>
      <c r="T38" s="176"/>
      <c r="U38" s="176"/>
    </row>
    <row r="39" spans="3:21">
      <c r="O39" s="176">
        <v>2019</v>
      </c>
      <c r="P39" s="176">
        <v>21.1</v>
      </c>
      <c r="Q39" s="176">
        <v>18.2</v>
      </c>
      <c r="R39" s="176">
        <v>-0.3</v>
      </c>
      <c r="S39" s="177">
        <v>-2.9</v>
      </c>
      <c r="T39" s="176"/>
      <c r="U39" s="176"/>
    </row>
    <row r="40" spans="3:21">
      <c r="O40" s="176">
        <v>2020</v>
      </c>
      <c r="P40" s="176">
        <v>24.2</v>
      </c>
      <c r="Q40" s="176">
        <v>17.5</v>
      </c>
      <c r="R40" s="177">
        <v>-4</v>
      </c>
      <c r="S40" s="177">
        <v>-6.7</v>
      </c>
      <c r="T40" s="176"/>
      <c r="U40" s="176"/>
    </row>
    <row r="41" spans="3:21">
      <c r="O41" s="176">
        <v>2021</v>
      </c>
      <c r="P41" s="176">
        <v>22.8</v>
      </c>
      <c r="Q41" s="176">
        <v>18.7</v>
      </c>
      <c r="R41" s="176">
        <v>-1.6</v>
      </c>
      <c r="S41" s="177">
        <v>-4</v>
      </c>
      <c r="T41" s="176"/>
      <c r="U41" s="176"/>
    </row>
    <row r="42" spans="3:21">
      <c r="O42" s="176">
        <v>2022</v>
      </c>
      <c r="P42" s="176">
        <v>21.4</v>
      </c>
      <c r="Q42" s="176">
        <v>19.2</v>
      </c>
      <c r="R42" s="176">
        <v>0.3</v>
      </c>
      <c r="S42" s="177">
        <v>-2.2000000000000002</v>
      </c>
      <c r="T42" s="176"/>
      <c r="U42" s="176"/>
    </row>
    <row r="43" spans="3:21">
      <c r="O43" s="176">
        <v>2023</v>
      </c>
      <c r="P43" s="176">
        <v>21.7</v>
      </c>
      <c r="Q43" s="176">
        <v>18.5</v>
      </c>
      <c r="R43" s="176">
        <v>-0.5</v>
      </c>
      <c r="S43" s="177">
        <v>-3.2</v>
      </c>
      <c r="T43" s="176"/>
      <c r="U43" s="176"/>
    </row>
    <row r="44" spans="3:21">
      <c r="O44" s="176">
        <v>2024</v>
      </c>
      <c r="P44" s="176">
        <v>21.6</v>
      </c>
      <c r="Q44" s="176">
        <v>18.5</v>
      </c>
      <c r="R44" s="176">
        <v>-0.3</v>
      </c>
      <c r="S44" s="177">
        <v>-3.1</v>
      </c>
      <c r="T44" s="176"/>
      <c r="U44" s="176"/>
    </row>
    <row r="45" spans="3:21">
      <c r="O45" s="176">
        <v>2025</v>
      </c>
      <c r="P45" s="176">
        <v>21.8</v>
      </c>
      <c r="Q45" s="176">
        <v>18.5</v>
      </c>
      <c r="R45" s="176">
        <v>-0.3</v>
      </c>
      <c r="S45" s="177">
        <v>-3.3</v>
      </c>
      <c r="T45" s="176"/>
      <c r="U45" s="176"/>
    </row>
    <row r="46" spans="3:21">
      <c r="O46" s="175"/>
      <c r="P46" s="175"/>
      <c r="Q46" s="175"/>
      <c r="R46" s="175"/>
      <c r="S46" s="175"/>
      <c r="T46" s="176"/>
    </row>
    <row r="47" spans="3:21">
      <c r="O47" s="176"/>
      <c r="P47" s="176"/>
      <c r="Q47" s="176"/>
      <c r="R47" s="176"/>
      <c r="S47" s="176"/>
      <c r="T47" s="176"/>
    </row>
  </sheetData>
  <mergeCells count="6">
    <mergeCell ref="C7:K7"/>
    <mergeCell ref="C8:K8"/>
    <mergeCell ref="C34:K34"/>
    <mergeCell ref="A2:L2"/>
    <mergeCell ref="A3:L3"/>
    <mergeCell ref="A4:L4"/>
  </mergeCells>
  <pageMargins left="0.7" right="0.7" top="0.75" bottom="0.75" header="0.3" footer="0.3"/>
  <drawing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CDA656-5794-498B-A455-A983010388B4}">
  <dimension ref="A2:H41"/>
  <sheetViews>
    <sheetView showGridLines="0" zoomScale="80" zoomScaleNormal="80" workbookViewId="0">
      <selection activeCell="AA3" sqref="AA3"/>
    </sheetView>
  </sheetViews>
  <sheetFormatPr baseColWidth="10" defaultColWidth="11.42578125" defaultRowHeight="15"/>
  <cols>
    <col min="1" max="1" width="20.7109375" style="1849" customWidth="1"/>
    <col min="2" max="2" width="21.28515625" style="1849" customWidth="1"/>
    <col min="3" max="3" width="11.42578125" style="1849"/>
    <col min="4" max="4" width="2.42578125" style="1849" customWidth="1"/>
    <col min="5" max="16384" width="11.42578125" style="1849"/>
  </cols>
  <sheetData>
    <row r="2" spans="1:8">
      <c r="F2" s="669"/>
      <c r="G2" s="669"/>
      <c r="H2" s="669"/>
    </row>
    <row r="4" spans="1:8" ht="15.75">
      <c r="A4" s="1903" t="s">
        <v>128</v>
      </c>
      <c r="B4" s="1903" t="s">
        <v>1978</v>
      </c>
      <c r="C4" s="1903" t="s">
        <v>1979</v>
      </c>
    </row>
    <row r="5" spans="1:8">
      <c r="A5" s="1849" t="s">
        <v>1980</v>
      </c>
      <c r="B5" s="1849" t="s">
        <v>1981</v>
      </c>
      <c r="C5" s="1900">
        <v>0</v>
      </c>
      <c r="E5" s="1901"/>
    </row>
    <row r="6" spans="1:8">
      <c r="A6" s="1849" t="s">
        <v>1980</v>
      </c>
      <c r="B6" s="1849" t="s">
        <v>1982</v>
      </c>
      <c r="C6" s="1900">
        <v>529129182.26999998</v>
      </c>
      <c r="E6" s="1901"/>
    </row>
    <row r="7" spans="1:8">
      <c r="A7" s="1849" t="s">
        <v>1980</v>
      </c>
      <c r="B7" s="1849" t="s">
        <v>1983</v>
      </c>
      <c r="C7" s="1900">
        <v>0</v>
      </c>
      <c r="E7" s="1901"/>
    </row>
    <row r="8" spans="1:8">
      <c r="A8" s="1849" t="s">
        <v>1980</v>
      </c>
      <c r="B8" s="1849" t="s">
        <v>1984</v>
      </c>
      <c r="C8" s="1900">
        <v>77524970.069999993</v>
      </c>
      <c r="E8" s="1901"/>
    </row>
    <row r="9" spans="1:8">
      <c r="A9" s="1849" t="s">
        <v>1980</v>
      </c>
      <c r="B9" s="1849" t="s">
        <v>1985</v>
      </c>
      <c r="C9" s="1900">
        <v>126977914.05</v>
      </c>
      <c r="E9" s="1901"/>
    </row>
    <row r="10" spans="1:8">
      <c r="A10" s="1849" t="s">
        <v>1980</v>
      </c>
      <c r="B10" s="1849" t="s">
        <v>1986</v>
      </c>
      <c r="C10" s="1900">
        <v>84716506.299999997</v>
      </c>
      <c r="E10" s="1901"/>
    </row>
    <row r="11" spans="1:8">
      <c r="A11" s="1849" t="s">
        <v>1980</v>
      </c>
      <c r="B11" s="1849" t="s">
        <v>1987</v>
      </c>
      <c r="C11" s="1900">
        <v>41639344.259999998</v>
      </c>
      <c r="E11" s="1901"/>
    </row>
    <row r="12" spans="1:8">
      <c r="A12" s="1849" t="s">
        <v>1980</v>
      </c>
      <c r="B12" s="1849" t="s">
        <v>1988</v>
      </c>
      <c r="C12" s="1900">
        <v>0</v>
      </c>
      <c r="E12" s="1901"/>
    </row>
    <row r="13" spans="1:8">
      <c r="A13" s="1849" t="s">
        <v>1980</v>
      </c>
      <c r="B13" s="1849" t="s">
        <v>1989</v>
      </c>
      <c r="C13" s="1900">
        <v>0</v>
      </c>
      <c r="E13" s="1901"/>
    </row>
    <row r="14" spans="1:8">
      <c r="A14" s="1849" t="s">
        <v>1980</v>
      </c>
      <c r="B14" s="1849" t="s">
        <v>1990</v>
      </c>
      <c r="C14" s="1900">
        <v>1655653581.9699998</v>
      </c>
      <c r="E14" s="1901"/>
    </row>
    <row r="15" spans="1:8">
      <c r="A15" s="1849" t="s">
        <v>1980</v>
      </c>
      <c r="B15" s="1849" t="s">
        <v>1991</v>
      </c>
      <c r="C15" s="1900">
        <v>0</v>
      </c>
      <c r="E15" s="1901"/>
    </row>
    <row r="16" spans="1:8">
      <c r="A16" s="1849" t="s">
        <v>1980</v>
      </c>
      <c r="B16" s="1849" t="s">
        <v>1992</v>
      </c>
      <c r="C16" s="1900">
        <v>0</v>
      </c>
      <c r="E16" s="1901"/>
    </row>
    <row r="17" spans="1:5">
      <c r="A17" s="1849" t="s">
        <v>1980</v>
      </c>
      <c r="B17" s="1849" t="s">
        <v>1993</v>
      </c>
      <c r="C17" s="1900">
        <v>10588001.9</v>
      </c>
      <c r="E17" s="1901"/>
    </row>
    <row r="18" spans="1:5">
      <c r="A18" s="1849" t="s">
        <v>1980</v>
      </c>
      <c r="B18" s="1849" t="s">
        <v>1994</v>
      </c>
      <c r="C18" s="1900">
        <v>0</v>
      </c>
      <c r="E18" s="1901"/>
    </row>
    <row r="19" spans="1:5">
      <c r="A19" s="1849" t="s">
        <v>1980</v>
      </c>
      <c r="B19" s="1849" t="s">
        <v>1995</v>
      </c>
      <c r="C19" s="1900">
        <v>92842145.929999992</v>
      </c>
      <c r="E19" s="1901"/>
    </row>
    <row r="20" spans="1:5">
      <c r="A20" s="1849" t="s">
        <v>1980</v>
      </c>
      <c r="B20" s="1849" t="s">
        <v>1996</v>
      </c>
      <c r="C20" s="1900">
        <v>0</v>
      </c>
      <c r="E20" s="1901"/>
    </row>
    <row r="21" spans="1:5">
      <c r="A21" s="1849" t="s">
        <v>1980</v>
      </c>
      <c r="B21" s="1849" t="s">
        <v>1997</v>
      </c>
      <c r="C21" s="1900">
        <v>38860142.130000003</v>
      </c>
      <c r="E21" s="1901"/>
    </row>
    <row r="22" spans="1:5">
      <c r="A22" s="1849" t="s">
        <v>1980</v>
      </c>
      <c r="B22" s="1849" t="s">
        <v>1998</v>
      </c>
      <c r="C22" s="1900">
        <v>99255215.719999999</v>
      </c>
      <c r="E22" s="1901"/>
    </row>
    <row r="23" spans="1:5">
      <c r="A23" s="1849" t="s">
        <v>1980</v>
      </c>
      <c r="B23" s="1849" t="s">
        <v>1999</v>
      </c>
      <c r="C23" s="1900">
        <v>0</v>
      </c>
      <c r="E23" s="1901"/>
    </row>
    <row r="24" spans="1:5">
      <c r="A24" s="1849" t="s">
        <v>1980</v>
      </c>
      <c r="B24" s="1849" t="s">
        <v>2000</v>
      </c>
      <c r="C24" s="1900">
        <v>0</v>
      </c>
      <c r="E24" s="1901"/>
    </row>
    <row r="25" spans="1:5">
      <c r="A25" s="1849" t="s">
        <v>1980</v>
      </c>
      <c r="B25" s="1849" t="s">
        <v>2001</v>
      </c>
      <c r="C25" s="1900">
        <v>0</v>
      </c>
      <c r="E25" s="1901"/>
    </row>
    <row r="26" spans="1:5">
      <c r="A26" s="1849" t="s">
        <v>1980</v>
      </c>
      <c r="B26" s="1849" t="s">
        <v>2002</v>
      </c>
      <c r="C26" s="1900">
        <v>64553988.649999999</v>
      </c>
      <c r="E26" s="1901"/>
    </row>
    <row r="27" spans="1:5">
      <c r="A27" s="1849" t="s">
        <v>1980</v>
      </c>
      <c r="B27" s="1849" t="s">
        <v>2003</v>
      </c>
      <c r="C27" s="1900">
        <v>0</v>
      </c>
      <c r="E27" s="1901"/>
    </row>
    <row r="28" spans="1:5">
      <c r="A28" s="1849" t="s">
        <v>1980</v>
      </c>
      <c r="B28" s="1849" t="s">
        <v>2004</v>
      </c>
      <c r="C28" s="1900">
        <v>0</v>
      </c>
      <c r="E28" s="1901"/>
    </row>
    <row r="29" spans="1:5">
      <c r="A29" s="1849" t="s">
        <v>1980</v>
      </c>
      <c r="B29" s="1849" t="s">
        <v>2005</v>
      </c>
      <c r="C29" s="1900">
        <v>24642511.640000001</v>
      </c>
      <c r="E29" s="1901"/>
    </row>
    <row r="30" spans="1:5">
      <c r="A30" s="1849" t="s">
        <v>1980</v>
      </c>
      <c r="B30" s="1849" t="s">
        <v>2006</v>
      </c>
      <c r="C30" s="1900">
        <v>0</v>
      </c>
      <c r="E30" s="1901"/>
    </row>
    <row r="31" spans="1:5">
      <c r="A31" s="1849" t="s">
        <v>1980</v>
      </c>
      <c r="B31" s="1849" t="s">
        <v>2007</v>
      </c>
      <c r="C31" s="1900">
        <v>0</v>
      </c>
      <c r="E31" s="1901"/>
    </row>
    <row r="32" spans="1:5">
      <c r="A32" s="1849" t="s">
        <v>1980</v>
      </c>
      <c r="B32" s="1849" t="s">
        <v>2008</v>
      </c>
      <c r="C32" s="1900">
        <v>0</v>
      </c>
      <c r="E32" s="1901"/>
    </row>
    <row r="33" spans="1:5">
      <c r="A33" s="1849" t="s">
        <v>1980</v>
      </c>
      <c r="B33" s="1849" t="s">
        <v>2009</v>
      </c>
      <c r="C33" s="1900">
        <v>0</v>
      </c>
      <c r="E33" s="1901"/>
    </row>
    <row r="34" spans="1:5">
      <c r="A34" s="1849" t="s">
        <v>1980</v>
      </c>
      <c r="B34" s="1849" t="s">
        <v>2010</v>
      </c>
      <c r="C34" s="1900">
        <v>26411658.419999998</v>
      </c>
      <c r="E34" s="1901"/>
    </row>
    <row r="35" spans="1:5">
      <c r="A35" s="1849" t="s">
        <v>1980</v>
      </c>
      <c r="B35" s="1849" t="s">
        <v>2011</v>
      </c>
      <c r="C35" s="1900">
        <v>91842489.599999994</v>
      </c>
      <c r="E35" s="1901"/>
    </row>
    <row r="36" spans="1:5">
      <c r="A36" s="1849" t="s">
        <v>1980</v>
      </c>
      <c r="B36" s="1849" t="s">
        <v>2012</v>
      </c>
      <c r="C36" s="1900">
        <v>847527349.6500001</v>
      </c>
      <c r="E36" s="1901"/>
    </row>
    <row r="37" spans="1:5">
      <c r="C37" s="1900"/>
      <c r="E37" s="1901"/>
    </row>
    <row r="38" spans="1:5">
      <c r="A38" s="1" t="s">
        <v>2017</v>
      </c>
    </row>
    <row r="39" spans="1:5" ht="14.25" customHeight="1">
      <c r="A39" s="7" t="s">
        <v>2018</v>
      </c>
    </row>
    <row r="40" spans="1:5">
      <c r="A40" s="7" t="s">
        <v>2019</v>
      </c>
    </row>
    <row r="41" spans="1:5">
      <c r="A41" s="7" t="s">
        <v>2020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F7E94D-E295-4C84-B64B-FE758A3F1B70}">
  <dimension ref="A2:M36"/>
  <sheetViews>
    <sheetView showGridLines="0" zoomScale="90" zoomScaleNormal="90" workbookViewId="0">
      <selection activeCell="L7" sqref="L7"/>
    </sheetView>
  </sheetViews>
  <sheetFormatPr baseColWidth="10" defaultColWidth="11.42578125" defaultRowHeight="15"/>
  <cols>
    <col min="1" max="1" width="11.42578125" style="9"/>
    <col min="2" max="2" width="45.28515625" style="9" customWidth="1"/>
    <col min="3" max="3" width="26.85546875" style="9" customWidth="1"/>
    <col min="4" max="4" width="18.85546875" style="9" customWidth="1"/>
    <col min="5" max="5" width="22.5703125" style="9" customWidth="1"/>
    <col min="6" max="6" width="23.85546875" style="9" bestFit="1" customWidth="1"/>
    <col min="7" max="9" width="15.5703125" style="9" customWidth="1"/>
    <col min="10" max="11" width="16.7109375" style="9" customWidth="1"/>
    <col min="12" max="12" width="38.7109375" style="9" customWidth="1"/>
    <col min="13" max="13" width="27.42578125" style="9" customWidth="1"/>
    <col min="14" max="16384" width="11.42578125" style="9"/>
  </cols>
  <sheetData>
    <row r="2" spans="1:13">
      <c r="A2" s="2098" t="s">
        <v>1376</v>
      </c>
      <c r="B2" s="2098"/>
      <c r="C2" s="2098"/>
      <c r="D2" s="2098"/>
      <c r="E2" s="2098"/>
      <c r="F2" s="2098"/>
      <c r="G2" s="2098"/>
      <c r="H2" s="2098"/>
      <c r="I2" s="2098"/>
      <c r="J2" s="2098"/>
      <c r="K2" s="2098"/>
    </row>
    <row r="3" spans="1:13">
      <c r="A3" s="2741" t="s">
        <v>1377</v>
      </c>
      <c r="B3" s="2741"/>
      <c r="C3" s="2741"/>
      <c r="D3" s="2741"/>
      <c r="E3" s="2741"/>
      <c r="F3" s="2741"/>
      <c r="G3" s="2741"/>
      <c r="H3" s="2741"/>
      <c r="I3" s="2741"/>
      <c r="J3" s="2741"/>
      <c r="K3" s="2741"/>
    </row>
    <row r="4" spans="1:13" ht="15" customHeight="1">
      <c r="A4" s="2167" t="s">
        <v>1378</v>
      </c>
      <c r="B4" s="2167"/>
      <c r="C4" s="2167"/>
      <c r="D4" s="2167"/>
      <c r="E4" s="2167"/>
      <c r="F4" s="2167"/>
      <c r="G4" s="2167"/>
      <c r="H4" s="2167"/>
      <c r="I4" s="2167"/>
      <c r="J4" s="2167"/>
      <c r="K4" s="2167"/>
    </row>
    <row r="7" spans="1:13" ht="15" customHeight="1">
      <c r="B7" s="2243" t="s">
        <v>1966</v>
      </c>
      <c r="C7" s="2243"/>
      <c r="D7" s="2243"/>
      <c r="E7" s="2243"/>
      <c r="F7" s="2243"/>
      <c r="G7" s="2243"/>
      <c r="H7" s="2243"/>
      <c r="I7" s="2243"/>
      <c r="J7" s="2243"/>
    </row>
    <row r="8" spans="1:13" ht="15" customHeight="1">
      <c r="B8" s="2243" t="s">
        <v>1965</v>
      </c>
      <c r="C8" s="2243"/>
      <c r="D8" s="2243"/>
      <c r="E8" s="2243"/>
      <c r="F8" s="2243"/>
      <c r="G8" s="2243"/>
      <c r="H8" s="2243"/>
      <c r="I8" s="2243"/>
      <c r="J8" s="2243"/>
    </row>
    <row r="9" spans="1:13" ht="15" customHeight="1">
      <c r="B9" s="2243" t="s">
        <v>1361</v>
      </c>
      <c r="C9" s="2243"/>
      <c r="D9" s="2243"/>
      <c r="E9" s="2243"/>
      <c r="F9" s="2243"/>
      <c r="G9" s="2243"/>
      <c r="H9" s="2243"/>
      <c r="I9" s="2243"/>
      <c r="J9" s="2243"/>
    </row>
    <row r="10" spans="1:13" ht="15.75" customHeight="1">
      <c r="B10" s="2086" t="s">
        <v>1362</v>
      </c>
      <c r="C10" s="2086"/>
      <c r="D10" s="2086"/>
      <c r="E10" s="2086"/>
      <c r="F10" s="2086"/>
      <c r="G10" s="2086"/>
      <c r="H10" s="2086"/>
      <c r="I10" s="2086"/>
      <c r="J10" s="2086"/>
    </row>
    <row r="11" spans="1:13" ht="15.75" customHeight="1" thickBot="1">
      <c r="B11" s="2086"/>
      <c r="C11" s="2086"/>
      <c r="D11" s="2086"/>
      <c r="E11" s="2086"/>
      <c r="F11" s="2086"/>
      <c r="G11" s="2086"/>
      <c r="H11" s="17"/>
      <c r="I11" s="17"/>
    </row>
    <row r="12" spans="1:13" ht="15.75" thickBot="1">
      <c r="B12" s="2426" t="s">
        <v>1932</v>
      </c>
      <c r="C12" s="1517">
        <v>2024</v>
      </c>
      <c r="D12" s="2745">
        <v>2025</v>
      </c>
      <c r="E12" s="2746"/>
      <c r="F12" s="2747"/>
      <c r="G12" s="2428" t="s">
        <v>644</v>
      </c>
      <c r="H12" s="2750" t="s">
        <v>1964</v>
      </c>
      <c r="I12" s="2751"/>
      <c r="J12" s="2428" t="s">
        <v>1963</v>
      </c>
    </row>
    <row r="13" spans="1:13" ht="15.75" thickBot="1">
      <c r="B13" s="2743"/>
      <c r="C13" s="1891" t="s">
        <v>1118</v>
      </c>
      <c r="D13" s="2428" t="s">
        <v>642</v>
      </c>
      <c r="E13" s="2752" t="s">
        <v>1118</v>
      </c>
      <c r="F13" s="2753"/>
      <c r="G13" s="2748"/>
      <c r="H13" s="2428" t="s">
        <v>1962</v>
      </c>
      <c r="I13" s="2428" t="s">
        <v>1961</v>
      </c>
      <c r="J13" s="2748"/>
    </row>
    <row r="14" spans="1:13" ht="15.75" thickBot="1">
      <c r="B14" s="2743"/>
      <c r="C14" s="2428" t="s">
        <v>39</v>
      </c>
      <c r="D14" s="2748"/>
      <c r="E14" s="2428" t="s">
        <v>38</v>
      </c>
      <c r="F14" s="2428" t="s">
        <v>1960</v>
      </c>
      <c r="G14" s="2748"/>
      <c r="H14" s="2748"/>
      <c r="I14" s="2748"/>
      <c r="J14" s="2748"/>
      <c r="L14" s="3" t="s">
        <v>19</v>
      </c>
      <c r="M14" s="1890">
        <v>7968099027305.2305</v>
      </c>
    </row>
    <row r="15" spans="1:13" ht="15.75" thickBot="1">
      <c r="B15" s="2743"/>
      <c r="C15" s="2749"/>
      <c r="D15" s="2749"/>
      <c r="E15" s="2749"/>
      <c r="F15" s="2749"/>
      <c r="G15" s="2749"/>
      <c r="H15" s="2749"/>
      <c r="I15" s="2749"/>
      <c r="J15" s="2749"/>
    </row>
    <row r="16" spans="1:13" ht="15.75" thickBot="1">
      <c r="B16" s="2744"/>
      <c r="C16" s="1889">
        <v>1</v>
      </c>
      <c r="D16" s="1889">
        <v>2</v>
      </c>
      <c r="E16" s="1889">
        <v>3</v>
      </c>
      <c r="F16" s="1889">
        <v>4</v>
      </c>
      <c r="G16" s="1889" t="s">
        <v>1959</v>
      </c>
      <c r="H16" s="1889" t="s">
        <v>1958</v>
      </c>
      <c r="I16" s="1889" t="s">
        <v>1309</v>
      </c>
      <c r="J16" s="1889" t="s">
        <v>1957</v>
      </c>
    </row>
    <row r="17" spans="2:10" ht="17.25">
      <c r="B17" s="413" t="s">
        <v>1956</v>
      </c>
      <c r="C17" s="1888">
        <f>+C18+C19</f>
        <v>167602915830.47</v>
      </c>
      <c r="D17" s="899">
        <f>D18+D19</f>
        <v>273476617788</v>
      </c>
      <c r="E17" s="899">
        <f>E18+E19</f>
        <v>287268396917.64996</v>
      </c>
      <c r="F17" s="899">
        <f>F18+F19</f>
        <v>180208520782.72977</v>
      </c>
      <c r="G17" s="1886">
        <f t="shared" ref="G17:G23" si="0">F17/E17</f>
        <v>0.62731759816374577</v>
      </c>
      <c r="H17" s="1887">
        <f t="shared" ref="H17:H23" si="1">F17-C17</f>
        <v>12605604952.259766</v>
      </c>
      <c r="I17" s="1886">
        <f t="shared" ref="I17:I23" si="2">IFERROR(H17/C17,"-")</f>
        <v>7.5211131559371605E-2</v>
      </c>
      <c r="J17" s="1885">
        <f t="shared" ref="J17:J23" si="3">F17/$M$14</f>
        <v>2.2616250145133469E-2</v>
      </c>
    </row>
    <row r="18" spans="2:10">
      <c r="B18" s="411" t="s">
        <v>382</v>
      </c>
      <c r="C18" s="873">
        <v>156776789779.54999</v>
      </c>
      <c r="D18" s="873">
        <v>263068497480</v>
      </c>
      <c r="E18" s="873">
        <v>277614588177.75995</v>
      </c>
      <c r="F18" s="873">
        <v>171124353059.98978</v>
      </c>
      <c r="G18" s="1883">
        <f t="shared" si="0"/>
        <v>0.6164098010239174</v>
      </c>
      <c r="H18" s="1884">
        <f t="shared" si="1"/>
        <v>14347563280.439789</v>
      </c>
      <c r="I18" s="1883">
        <f t="shared" si="2"/>
        <v>9.151586341711973E-2</v>
      </c>
      <c r="J18" s="1882">
        <f t="shared" si="3"/>
        <v>2.1476183023526395E-2</v>
      </c>
    </row>
    <row r="19" spans="2:10">
      <c r="B19" s="411" t="s">
        <v>1955</v>
      </c>
      <c r="C19" s="873">
        <v>10826126050.920002</v>
      </c>
      <c r="D19" s="873">
        <v>10408120308</v>
      </c>
      <c r="E19" s="873">
        <v>9653808739.8899994</v>
      </c>
      <c r="F19" s="873">
        <v>9084167722.7399979</v>
      </c>
      <c r="G19" s="1883">
        <f t="shared" si="0"/>
        <v>0.94099313208928437</v>
      </c>
      <c r="H19" s="1884">
        <f t="shared" si="1"/>
        <v>-1741958328.1800041</v>
      </c>
      <c r="I19" s="1883">
        <f t="shared" si="2"/>
        <v>-0.16090320027559377</v>
      </c>
      <c r="J19" s="1882">
        <f t="shared" si="3"/>
        <v>1.1400671216070736E-3</v>
      </c>
    </row>
    <row r="20" spans="2:10" ht="17.25">
      <c r="B20" s="413" t="s">
        <v>1954</v>
      </c>
      <c r="C20" s="1888">
        <f>+C21+C23</f>
        <v>262763595167</v>
      </c>
      <c r="D20" s="899">
        <f>D21+D23</f>
        <v>271435123991</v>
      </c>
      <c r="E20" s="899">
        <f>E21+E23</f>
        <v>297787005980.94989</v>
      </c>
      <c r="F20" s="899">
        <f>F21+F23</f>
        <v>168923973233.85004</v>
      </c>
      <c r="G20" s="1886">
        <f t="shared" si="0"/>
        <v>0.56726442000849586</v>
      </c>
      <c r="H20" s="1887">
        <f t="shared" si="1"/>
        <v>-93839621933.149963</v>
      </c>
      <c r="I20" s="1886">
        <f t="shared" si="2"/>
        <v>-0.35712565842125116</v>
      </c>
      <c r="J20" s="1885">
        <f t="shared" si="3"/>
        <v>2.1200034368922652E-2</v>
      </c>
    </row>
    <row r="21" spans="2:10">
      <c r="B21" s="411" t="s">
        <v>394</v>
      </c>
      <c r="C21" s="873">
        <v>243128934365</v>
      </c>
      <c r="D21" s="873">
        <v>251606622044</v>
      </c>
      <c r="E21" s="873">
        <v>272207130299.68988</v>
      </c>
      <c r="F21" s="873">
        <v>156579848664.86002</v>
      </c>
      <c r="G21" s="1883">
        <f t="shared" si="0"/>
        <v>0.57522317101859699</v>
      </c>
      <c r="H21" s="1884">
        <f t="shared" si="1"/>
        <v>-86549085700.139984</v>
      </c>
      <c r="I21" s="1883">
        <f t="shared" si="2"/>
        <v>-0.35598019596551683</v>
      </c>
      <c r="J21" s="1882">
        <f t="shared" si="3"/>
        <v>1.965084120168302E-2</v>
      </c>
    </row>
    <row r="22" spans="2:10">
      <c r="B22" s="414" t="s">
        <v>1953</v>
      </c>
      <c r="C22" s="873">
        <v>1435924</v>
      </c>
      <c r="D22" s="900">
        <v>120729328</v>
      </c>
      <c r="E22" s="900">
        <v>120729328</v>
      </c>
      <c r="F22" s="900">
        <v>0</v>
      </c>
      <c r="G22" s="1883">
        <f t="shared" si="0"/>
        <v>0</v>
      </c>
      <c r="H22" s="1884">
        <f t="shared" si="1"/>
        <v>-1435924</v>
      </c>
      <c r="I22" s="1883">
        <f t="shared" si="2"/>
        <v>-1</v>
      </c>
      <c r="J22" s="1882">
        <f t="shared" si="3"/>
        <v>0</v>
      </c>
    </row>
    <row r="23" spans="2:10">
      <c r="B23" s="411" t="s">
        <v>1952</v>
      </c>
      <c r="C23" s="873">
        <v>19634660802</v>
      </c>
      <c r="D23" s="873">
        <v>19828501947</v>
      </c>
      <c r="E23" s="873">
        <v>25579875681.260006</v>
      </c>
      <c r="F23" s="873">
        <v>12344124568.990005</v>
      </c>
      <c r="G23" s="1883">
        <f t="shared" si="0"/>
        <v>0.48257171859648235</v>
      </c>
      <c r="H23" s="1884">
        <f t="shared" si="1"/>
        <v>-7290536233.0099945</v>
      </c>
      <c r="I23" s="1883">
        <f t="shared" si="2"/>
        <v>-0.37130950753513275</v>
      </c>
      <c r="J23" s="1882">
        <f t="shared" si="3"/>
        <v>1.5491931672396301E-3</v>
      </c>
    </row>
    <row r="24" spans="2:10">
      <c r="B24" s="2742" t="s">
        <v>9</v>
      </c>
      <c r="C24" s="2742"/>
      <c r="D24" s="2742"/>
      <c r="E24" s="2742"/>
      <c r="F24" s="2742"/>
      <c r="G24" s="2742"/>
      <c r="H24" s="2742"/>
      <c r="I24" s="2742"/>
      <c r="J24" s="2742"/>
    </row>
    <row r="25" spans="2:10">
      <c r="B25" s="417" t="s">
        <v>1951</v>
      </c>
      <c r="C25" s="902">
        <f>C17-(C20-C22)</f>
        <v>-95159243412.529999</v>
      </c>
      <c r="D25" s="902">
        <f>D17-(D20-D22)</f>
        <v>2162223125</v>
      </c>
      <c r="E25" s="902">
        <f>E17-(E20-E22)</f>
        <v>-10397879735.299927</v>
      </c>
      <c r="F25" s="902">
        <f>F17-(F20-F22)</f>
        <v>11284547548.87973</v>
      </c>
      <c r="G25" s="1880">
        <f t="shared" ref="G25:G31" si="4">F25/E25</f>
        <v>-1.0852739054645575</v>
      </c>
      <c r="H25" s="1881">
        <f t="shared" ref="H25:H31" si="5">F25-C25</f>
        <v>106443790961.40973</v>
      </c>
      <c r="I25" s="1880">
        <f t="shared" ref="I25:I31" si="6">IFERROR(H25/C25,"-")</f>
        <v>-1.1185859317939244</v>
      </c>
      <c r="J25" s="1879">
        <f t="shared" ref="J25:J31" si="7">F25/$M$14</f>
        <v>1.4162157762108167E-3</v>
      </c>
    </row>
    <row r="26" spans="2:10">
      <c r="B26" s="417" t="s">
        <v>1950</v>
      </c>
      <c r="C26" s="902">
        <f>C18-C21</f>
        <v>-86352144585.450012</v>
      </c>
      <c r="D26" s="902">
        <f>D18-D21</f>
        <v>11461875436</v>
      </c>
      <c r="E26" s="902">
        <f>E18-E21</f>
        <v>5407457878.0700684</v>
      </c>
      <c r="F26" s="902">
        <f>F18-F21</f>
        <v>14544504395.129761</v>
      </c>
      <c r="G26" s="1880">
        <f t="shared" si="4"/>
        <v>2.6897120094295994</v>
      </c>
      <c r="H26" s="1881">
        <f t="shared" si="5"/>
        <v>100896648980.57977</v>
      </c>
      <c r="I26" s="1880">
        <f t="shared" si="6"/>
        <v>-1.1684324629683887</v>
      </c>
      <c r="J26" s="1879">
        <f t="shared" si="7"/>
        <v>1.825341821843376E-3</v>
      </c>
    </row>
    <row r="27" spans="2:10">
      <c r="B27" s="417" t="s">
        <v>1949</v>
      </c>
      <c r="C27" s="902">
        <f>C19-C23</f>
        <v>-8808534751.079998</v>
      </c>
      <c r="D27" s="902">
        <f>D19-D23</f>
        <v>-9420381639</v>
      </c>
      <c r="E27" s="902">
        <f>E19-E23</f>
        <v>-15926066941.370007</v>
      </c>
      <c r="F27" s="902">
        <f>F19-F23</f>
        <v>-3259956846.2500076</v>
      </c>
      <c r="G27" s="1880">
        <f t="shared" si="4"/>
        <v>0.20469315231759139</v>
      </c>
      <c r="H27" s="1881">
        <f t="shared" si="5"/>
        <v>5548577904.8299904</v>
      </c>
      <c r="I27" s="1880">
        <f t="shared" si="6"/>
        <v>-0.6299092938413724</v>
      </c>
      <c r="J27" s="1879">
        <f t="shared" si="7"/>
        <v>-4.0912604563255638E-4</v>
      </c>
    </row>
    <row r="28" spans="2:10">
      <c r="B28" s="419" t="s">
        <v>13</v>
      </c>
      <c r="C28" s="903">
        <f>C17-C20</f>
        <v>-95160679336.529999</v>
      </c>
      <c r="D28" s="903">
        <f>D17-D20</f>
        <v>2041493797</v>
      </c>
      <c r="E28" s="903">
        <f>E17-E20</f>
        <v>-10518609063.299927</v>
      </c>
      <c r="F28" s="903">
        <f>F17-F20</f>
        <v>11284547548.87973</v>
      </c>
      <c r="G28" s="1877">
        <f t="shared" si="4"/>
        <v>-1.0728174686377698</v>
      </c>
      <c r="H28" s="1878">
        <f t="shared" si="5"/>
        <v>106445226885.40973</v>
      </c>
      <c r="I28" s="1877">
        <f t="shared" si="6"/>
        <v>-1.1185841423953333</v>
      </c>
      <c r="J28" s="1876">
        <f t="shared" si="7"/>
        <v>1.4162157762108167E-3</v>
      </c>
    </row>
    <row r="29" spans="2:10">
      <c r="B29" s="1875" t="s">
        <v>1948</v>
      </c>
      <c r="C29" s="873">
        <v>35000</v>
      </c>
      <c r="D29" s="873">
        <v>0</v>
      </c>
      <c r="E29" s="873">
        <v>13457251733.930004</v>
      </c>
      <c r="F29" s="873">
        <v>19665</v>
      </c>
      <c r="G29" s="1873">
        <f t="shared" si="4"/>
        <v>1.4612939096931873E-6</v>
      </c>
      <c r="H29" s="1874">
        <f t="shared" si="5"/>
        <v>-15335</v>
      </c>
      <c r="I29" s="1873">
        <f t="shared" si="6"/>
        <v>-0.43814285714285717</v>
      </c>
      <c r="J29" s="1872">
        <f t="shared" si="7"/>
        <v>2.4679663157563193E-9</v>
      </c>
    </row>
    <row r="30" spans="2:10">
      <c r="B30" s="1875" t="s">
        <v>14</v>
      </c>
      <c r="C30" s="873">
        <v>2064205946</v>
      </c>
      <c r="D30" s="873">
        <v>2041493797</v>
      </c>
      <c r="E30" s="873">
        <v>2041493797</v>
      </c>
      <c r="F30" s="873">
        <v>1499200.02</v>
      </c>
      <c r="G30" s="1873">
        <f t="shared" si="4"/>
        <v>7.3436422986104225E-4</v>
      </c>
      <c r="H30" s="1874">
        <f t="shared" si="5"/>
        <v>-2062706745.98</v>
      </c>
      <c r="I30" s="1873">
        <f t="shared" si="6"/>
        <v>-0.9992737158698215</v>
      </c>
      <c r="J30" s="1872">
        <f t="shared" si="7"/>
        <v>1.8815027459655224E-7</v>
      </c>
    </row>
    <row r="31" spans="2:10" ht="15.75" thickBot="1">
      <c r="B31" s="421" t="s">
        <v>15</v>
      </c>
      <c r="C31" s="904">
        <f>C29-C30</f>
        <v>-2064170946</v>
      </c>
      <c r="D31" s="904">
        <f>D29-D30</f>
        <v>-2041493797</v>
      </c>
      <c r="E31" s="904">
        <f>E29-E30</f>
        <v>11415757936.930004</v>
      </c>
      <c r="F31" s="904">
        <f>F29-F30</f>
        <v>-1479535.02</v>
      </c>
      <c r="G31" s="1870">
        <f t="shared" si="4"/>
        <v>-1.2960462443003463E-4</v>
      </c>
      <c r="H31" s="1871">
        <f t="shared" si="5"/>
        <v>2062691410.98</v>
      </c>
      <c r="I31" s="1870">
        <f t="shared" si="6"/>
        <v>-0.99928323038221856</v>
      </c>
      <c r="J31" s="1869">
        <f t="shared" si="7"/>
        <v>-1.8568230828079594E-7</v>
      </c>
    </row>
    <row r="32" spans="2:10">
      <c r="B32" s="29" t="s">
        <v>268</v>
      </c>
    </row>
    <row r="33" spans="2:2">
      <c r="B33" s="7" t="s">
        <v>1947</v>
      </c>
    </row>
    <row r="34" spans="2:2">
      <c r="B34" s="7" t="s">
        <v>1946</v>
      </c>
    </row>
    <row r="35" spans="2:2">
      <c r="B35" s="1868" t="s">
        <v>1945</v>
      </c>
    </row>
    <row r="36" spans="2:2">
      <c r="B36" s="29" t="s">
        <v>575</v>
      </c>
    </row>
  </sheetData>
  <mergeCells count="21">
    <mergeCell ref="B24:J24"/>
    <mergeCell ref="B10:J10"/>
    <mergeCell ref="B11:G11"/>
    <mergeCell ref="B12:B16"/>
    <mergeCell ref="D12:F12"/>
    <mergeCell ref="G12:G15"/>
    <mergeCell ref="H12:I12"/>
    <mergeCell ref="J12:J15"/>
    <mergeCell ref="D13:D15"/>
    <mergeCell ref="E13:F13"/>
    <mergeCell ref="H13:H15"/>
    <mergeCell ref="I13:I15"/>
    <mergeCell ref="C14:C15"/>
    <mergeCell ref="E14:E15"/>
    <mergeCell ref="F14:F15"/>
    <mergeCell ref="B9:J9"/>
    <mergeCell ref="A2:K2"/>
    <mergeCell ref="A3:K3"/>
    <mergeCell ref="A4:K4"/>
    <mergeCell ref="B7:J7"/>
    <mergeCell ref="B8:J8"/>
  </mergeCells>
  <pageMargins left="0.7" right="0.7" top="0.75" bottom="0.75" header="0.3" footer="0.3"/>
  <pageSetup paperSize="9" orientation="portrait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46567E-1AB7-467B-9F51-5720769BE553}">
  <sheetPr codeName="Hoja73"/>
  <dimension ref="A1:M49"/>
  <sheetViews>
    <sheetView showGridLines="0" zoomScale="89" zoomScaleNormal="89" workbookViewId="0">
      <selection activeCell="H33" sqref="H33"/>
    </sheetView>
  </sheetViews>
  <sheetFormatPr baseColWidth="10" defaultColWidth="11.42578125" defaultRowHeight="15"/>
  <cols>
    <col min="1" max="3" width="11.42578125" style="669"/>
    <col min="4" max="4" width="91.42578125" style="669" customWidth="1"/>
    <col min="5" max="6" width="18.85546875" style="669" bestFit="1" customWidth="1"/>
    <col min="7" max="7" width="13.7109375" style="669" bestFit="1" customWidth="1"/>
    <col min="8" max="10" width="11.42578125" style="669"/>
    <col min="11" max="11" width="84.140625" style="669" bestFit="1" customWidth="1"/>
    <col min="12" max="12" width="28.28515625" style="669" bestFit="1" customWidth="1"/>
    <col min="13" max="13" width="26.7109375" style="669" bestFit="1" customWidth="1"/>
    <col min="14" max="16384" width="11.42578125" style="669"/>
  </cols>
  <sheetData>
    <row r="1" spans="1:13">
      <c r="A1" s="2166" t="s">
        <v>1366</v>
      </c>
      <c r="B1" s="2166"/>
      <c r="C1" s="2166"/>
      <c r="D1" s="2166"/>
      <c r="E1" s="2166"/>
      <c r="F1" s="2166"/>
      <c r="G1" s="2166"/>
      <c r="H1" s="2166"/>
      <c r="I1" s="2166"/>
      <c r="J1" s="2166"/>
      <c r="K1" s="2166"/>
      <c r="L1" s="2166"/>
    </row>
    <row r="2" spans="1:13">
      <c r="A2" s="2166" t="s">
        <v>1367</v>
      </c>
      <c r="B2" s="2166"/>
      <c r="C2" s="2166"/>
      <c r="D2" s="2166"/>
      <c r="E2" s="2166"/>
      <c r="F2" s="2166"/>
      <c r="G2" s="2166"/>
      <c r="H2" s="2166"/>
      <c r="I2" s="2166"/>
      <c r="J2" s="2166"/>
      <c r="K2" s="2166"/>
      <c r="L2" s="2166"/>
    </row>
    <row r="3" spans="1:13">
      <c r="A3" s="2167" t="s">
        <v>1368</v>
      </c>
      <c r="B3" s="2167"/>
      <c r="C3" s="2167"/>
      <c r="D3" s="2167"/>
      <c r="E3" s="2167"/>
      <c r="F3" s="2167"/>
      <c r="G3" s="2167"/>
      <c r="H3" s="2167"/>
      <c r="I3" s="2167"/>
      <c r="J3" s="2167"/>
      <c r="K3" s="2167"/>
      <c r="L3" s="2167"/>
    </row>
    <row r="4" spans="1:13">
      <c r="A4" s="9"/>
      <c r="B4" s="9"/>
      <c r="C4" s="9"/>
      <c r="D4" s="9"/>
      <c r="E4" s="9"/>
      <c r="F4" s="9"/>
      <c r="G4" s="9"/>
      <c r="H4" s="9"/>
      <c r="I4"/>
      <c r="J4" s="9"/>
      <c r="K4" s="9"/>
      <c r="L4" s="9"/>
    </row>
    <row r="5" spans="1:13">
      <c r="A5" s="1"/>
      <c r="B5" s="1"/>
      <c r="C5" s="1"/>
      <c r="D5" s="1"/>
      <c r="E5" s="1"/>
      <c r="F5" s="1"/>
      <c r="G5" s="1"/>
      <c r="H5" s="1"/>
      <c r="I5"/>
      <c r="J5" s="9"/>
      <c r="K5" s="9"/>
      <c r="L5" s="9"/>
    </row>
    <row r="6" spans="1:13">
      <c r="A6" s="9"/>
      <c r="B6" s="9"/>
      <c r="C6" s="9"/>
      <c r="D6" s="9"/>
      <c r="E6" s="9"/>
      <c r="F6" s="9"/>
      <c r="G6" s="9"/>
      <c r="H6" s="9"/>
      <c r="I6"/>
      <c r="J6" s="9"/>
      <c r="K6" s="9"/>
      <c r="L6" s="9"/>
    </row>
    <row r="11" spans="1:13">
      <c r="D11" s="2756" t="s">
        <v>1967</v>
      </c>
      <c r="E11" s="2756"/>
      <c r="F11" s="2756"/>
      <c r="G11" s="2756"/>
      <c r="H11" s="2756"/>
    </row>
    <row r="12" spans="1:13">
      <c r="D12" s="2757">
        <v>2025</v>
      </c>
      <c r="E12" s="2757"/>
      <c r="F12" s="2757"/>
      <c r="G12" s="2757"/>
      <c r="H12" s="2757"/>
    </row>
    <row r="13" spans="1:13">
      <c r="D13" s="2754" t="s">
        <v>1172</v>
      </c>
      <c r="E13" s="2754"/>
      <c r="F13" s="2754"/>
      <c r="G13" s="2754"/>
      <c r="H13" s="2754"/>
    </row>
    <row r="14" spans="1:13" ht="13.9" customHeight="1"/>
    <row r="15" spans="1:13" hidden="1"/>
    <row r="16" spans="1:13" ht="31.15" customHeight="1">
      <c r="D16" s="829" t="s">
        <v>0</v>
      </c>
      <c r="E16" s="830" t="s">
        <v>584</v>
      </c>
      <c r="F16" s="829" t="s">
        <v>25</v>
      </c>
      <c r="G16" s="831" t="s">
        <v>644</v>
      </c>
      <c r="K16"/>
      <c r="L16"/>
      <c r="M16"/>
    </row>
    <row r="17" spans="4:13">
      <c r="D17" s="670" t="s">
        <v>718</v>
      </c>
      <c r="E17" s="991">
        <v>2993089875.0900002</v>
      </c>
      <c r="F17" s="991">
        <v>2876634233.9899998</v>
      </c>
      <c r="G17" s="671">
        <f>IFERROR(F17/E17,0)</f>
        <v>0.96109183286836697</v>
      </c>
      <c r="K17"/>
      <c r="L17"/>
      <c r="M17"/>
    </row>
    <row r="18" spans="4:13">
      <c r="D18" s="672" t="s">
        <v>719</v>
      </c>
      <c r="E18" s="992">
        <v>1442006081.4399996</v>
      </c>
      <c r="F18" s="992">
        <v>1342116870.1100001</v>
      </c>
      <c r="G18" s="673">
        <f t="shared" ref="G18:G43" si="0">IFERROR(F18/E18,0)</f>
        <v>0.93072899440878276</v>
      </c>
      <c r="K18"/>
      <c r="L18"/>
      <c r="M18"/>
    </row>
    <row r="19" spans="4:13">
      <c r="D19" s="674" t="s">
        <v>721</v>
      </c>
      <c r="E19" s="993">
        <v>1421828409.6299996</v>
      </c>
      <c r="F19" s="993">
        <v>1336116870.1100001</v>
      </c>
      <c r="G19" s="675">
        <f t="shared" si="0"/>
        <v>0.93971738154936424</v>
      </c>
      <c r="K19"/>
      <c r="L19"/>
      <c r="M19"/>
    </row>
    <row r="20" spans="4:13">
      <c r="D20" s="674" t="s">
        <v>722</v>
      </c>
      <c r="E20" s="993">
        <v>6000000</v>
      </c>
      <c r="F20" s="993">
        <v>6000000</v>
      </c>
      <c r="G20" s="675">
        <f t="shared" si="0"/>
        <v>1</v>
      </c>
      <c r="K20"/>
      <c r="L20"/>
      <c r="M20"/>
    </row>
    <row r="21" spans="4:13">
      <c r="D21" s="674" t="s">
        <v>963</v>
      </c>
      <c r="E21" s="993">
        <v>14177671.810000001</v>
      </c>
      <c r="F21" s="993">
        <v>0</v>
      </c>
      <c r="G21" s="675">
        <f t="shared" si="0"/>
        <v>0</v>
      </c>
      <c r="K21"/>
      <c r="L21"/>
      <c r="M21"/>
    </row>
    <row r="22" spans="4:13">
      <c r="D22" s="672" t="s">
        <v>727</v>
      </c>
      <c r="E22" s="992">
        <v>1551083793.6500001</v>
      </c>
      <c r="F22" s="992">
        <v>1534517363.8800001</v>
      </c>
      <c r="G22" s="675">
        <f t="shared" si="0"/>
        <v>0.98931944886677203</v>
      </c>
      <c r="K22"/>
      <c r="L22"/>
      <c r="M22"/>
    </row>
    <row r="23" spans="4:13">
      <c r="D23" s="674" t="s">
        <v>728</v>
      </c>
      <c r="E23" s="993">
        <v>1056092964.6800001</v>
      </c>
      <c r="F23" s="993">
        <v>1053526534.91</v>
      </c>
      <c r="G23" s="673">
        <f t="shared" si="0"/>
        <v>0.99756988271313995</v>
      </c>
      <c r="K23"/>
      <c r="L23"/>
      <c r="M23"/>
    </row>
    <row r="24" spans="4:13">
      <c r="D24" s="674" t="s">
        <v>729</v>
      </c>
      <c r="E24" s="993">
        <v>489490828.97000003</v>
      </c>
      <c r="F24" s="993">
        <v>475490828.97000003</v>
      </c>
      <c r="G24" s="675">
        <f t="shared" si="0"/>
        <v>0.9713988512727415</v>
      </c>
      <c r="K24"/>
      <c r="L24"/>
      <c r="M24"/>
    </row>
    <row r="25" spans="4:13">
      <c r="D25" s="674" t="s">
        <v>731</v>
      </c>
      <c r="E25" s="993">
        <v>5500000</v>
      </c>
      <c r="F25" s="993">
        <v>5500000</v>
      </c>
      <c r="G25" s="675">
        <f t="shared" si="0"/>
        <v>1</v>
      </c>
      <c r="K25"/>
      <c r="L25"/>
      <c r="M25"/>
    </row>
    <row r="26" spans="4:13">
      <c r="D26" s="672" t="s">
        <v>732</v>
      </c>
      <c r="E26" s="992">
        <v>0</v>
      </c>
      <c r="F26" s="992">
        <v>0</v>
      </c>
      <c r="G26" s="675">
        <f t="shared" si="0"/>
        <v>0</v>
      </c>
      <c r="K26"/>
      <c r="L26"/>
      <c r="M26"/>
    </row>
    <row r="27" spans="4:13">
      <c r="D27" s="670" t="s">
        <v>733</v>
      </c>
      <c r="E27" s="994">
        <v>3654093780.9100003</v>
      </c>
      <c r="F27" s="994">
        <v>3525870120.6099997</v>
      </c>
      <c r="G27" s="676">
        <f t="shared" si="0"/>
        <v>0.96490958689405382</v>
      </c>
      <c r="K27"/>
      <c r="L27"/>
      <c r="M27"/>
    </row>
    <row r="28" spans="4:13">
      <c r="D28" s="672" t="s">
        <v>734</v>
      </c>
      <c r="E28" s="992">
        <v>14676698.58</v>
      </c>
      <c r="F28" s="992">
        <v>12881275.699999999</v>
      </c>
      <c r="G28" s="675">
        <f t="shared" si="0"/>
        <v>0.87766847767476597</v>
      </c>
      <c r="K28"/>
      <c r="L28"/>
      <c r="M28"/>
    </row>
    <row r="29" spans="4:13">
      <c r="D29" s="674" t="s">
        <v>964</v>
      </c>
      <c r="E29" s="993">
        <v>14676698.58</v>
      </c>
      <c r="F29" s="993">
        <v>12881275.699999999</v>
      </c>
      <c r="G29" s="677">
        <f t="shared" si="0"/>
        <v>0.87766847767476597</v>
      </c>
      <c r="K29"/>
      <c r="L29"/>
      <c r="M29"/>
    </row>
    <row r="30" spans="4:13">
      <c r="D30" s="672" t="s">
        <v>735</v>
      </c>
      <c r="E30" s="992">
        <v>373137855.11000007</v>
      </c>
      <c r="F30" s="992">
        <v>338458651.52000004</v>
      </c>
      <c r="G30" s="673">
        <f t="shared" si="0"/>
        <v>0.90706061281352246</v>
      </c>
      <c r="K30"/>
      <c r="L30"/>
      <c r="M30"/>
    </row>
    <row r="31" spans="4:13">
      <c r="D31" s="674" t="s">
        <v>965</v>
      </c>
      <c r="E31" s="993">
        <v>60651878.690000005</v>
      </c>
      <c r="F31" s="993">
        <v>49058331.800000004</v>
      </c>
      <c r="G31" s="675">
        <f t="shared" si="0"/>
        <v>0.80885098466188998</v>
      </c>
      <c r="K31"/>
      <c r="L31"/>
      <c r="M31"/>
    </row>
    <row r="32" spans="4:13">
      <c r="D32" s="674" t="s">
        <v>966</v>
      </c>
      <c r="E32" s="993">
        <v>229880137.77000001</v>
      </c>
      <c r="F32" s="993">
        <v>207691451.00999999</v>
      </c>
      <c r="G32" s="673">
        <f t="shared" si="0"/>
        <v>0.90347714693733017</v>
      </c>
      <c r="K32"/>
      <c r="L32"/>
      <c r="M32"/>
    </row>
    <row r="33" spans="4:13">
      <c r="D33" s="674" t="s">
        <v>967</v>
      </c>
      <c r="E33" s="993">
        <v>63139344.68</v>
      </c>
      <c r="F33" s="993">
        <v>63139341.140000001</v>
      </c>
      <c r="G33" s="675">
        <f t="shared" si="0"/>
        <v>0.99999994393353275</v>
      </c>
      <c r="K33"/>
      <c r="L33"/>
      <c r="M33"/>
    </row>
    <row r="34" spans="4:13">
      <c r="D34" s="674" t="s">
        <v>968</v>
      </c>
      <c r="E34" s="993">
        <v>15000000</v>
      </c>
      <c r="F34" s="993">
        <v>14103033.6</v>
      </c>
      <c r="G34" s="675">
        <f t="shared" si="0"/>
        <v>0.94020223999999997</v>
      </c>
      <c r="K34"/>
      <c r="L34"/>
      <c r="M34"/>
    </row>
    <row r="35" spans="4:13">
      <c r="D35" s="674" t="s">
        <v>969</v>
      </c>
      <c r="E35" s="993">
        <v>4466493.97</v>
      </c>
      <c r="F35" s="993">
        <v>4466493.97</v>
      </c>
      <c r="G35" s="675">
        <f t="shared" si="0"/>
        <v>1</v>
      </c>
      <c r="K35"/>
      <c r="L35"/>
      <c r="M35"/>
    </row>
    <row r="36" spans="4:13">
      <c r="D36" s="672" t="s">
        <v>737</v>
      </c>
      <c r="E36" s="992">
        <v>94900900</v>
      </c>
      <c r="F36" s="992">
        <v>94236600</v>
      </c>
      <c r="G36" s="673">
        <f t="shared" si="0"/>
        <v>0.99300006638503957</v>
      </c>
      <c r="K36"/>
      <c r="L36"/>
      <c r="M36"/>
    </row>
    <row r="37" spans="4:13">
      <c r="D37" s="674" t="s">
        <v>970</v>
      </c>
      <c r="E37" s="993">
        <v>94900900</v>
      </c>
      <c r="F37" s="993">
        <v>94236600</v>
      </c>
      <c r="G37" s="675">
        <f t="shared" si="0"/>
        <v>0.99300006638503957</v>
      </c>
      <c r="K37"/>
      <c r="L37"/>
      <c r="M37"/>
    </row>
    <row r="38" spans="4:13">
      <c r="D38" s="672" t="s">
        <v>738</v>
      </c>
      <c r="E38" s="992">
        <v>3130932156.79</v>
      </c>
      <c r="F38" s="992">
        <v>3080293593.3899999</v>
      </c>
      <c r="G38" s="675">
        <f t="shared" si="0"/>
        <v>0.98382636197013051</v>
      </c>
      <c r="K38"/>
      <c r="L38"/>
      <c r="M38"/>
    </row>
    <row r="39" spans="4:13">
      <c r="D39" s="674" t="s">
        <v>739</v>
      </c>
      <c r="E39" s="993">
        <v>1022190222.63</v>
      </c>
      <c r="F39" s="993">
        <v>1022190222.63</v>
      </c>
      <c r="G39" s="675">
        <f t="shared" si="0"/>
        <v>1</v>
      </c>
      <c r="K39"/>
      <c r="L39"/>
      <c r="M39"/>
    </row>
    <row r="40" spans="4:13">
      <c r="D40" s="674" t="s">
        <v>740</v>
      </c>
      <c r="E40" s="993">
        <v>2108741934.1600001</v>
      </c>
      <c r="F40" s="993">
        <v>2058103370.76</v>
      </c>
      <c r="G40" s="675">
        <f t="shared" si="0"/>
        <v>0.97598636296851016</v>
      </c>
      <c r="K40"/>
      <c r="L40"/>
      <c r="M40"/>
    </row>
    <row r="41" spans="4:13">
      <c r="D41" s="672" t="s">
        <v>743</v>
      </c>
      <c r="E41" s="992">
        <v>40446170.43</v>
      </c>
      <c r="F41" s="992">
        <v>0</v>
      </c>
      <c r="G41" s="675">
        <f t="shared" si="0"/>
        <v>0</v>
      </c>
      <c r="K41"/>
      <c r="L41"/>
      <c r="M41"/>
    </row>
    <row r="42" spans="4:13">
      <c r="D42" s="674" t="s">
        <v>971</v>
      </c>
      <c r="E42" s="993">
        <v>40446170.43</v>
      </c>
      <c r="F42" s="993">
        <v>0</v>
      </c>
      <c r="G42" s="675">
        <f t="shared" si="0"/>
        <v>0</v>
      </c>
      <c r="K42"/>
      <c r="L42"/>
      <c r="M42"/>
    </row>
    <row r="43" spans="4:13">
      <c r="D43" s="832" t="s">
        <v>641</v>
      </c>
      <c r="E43" s="990">
        <f>E17+E27</f>
        <v>6647183656</v>
      </c>
      <c r="F43" s="990">
        <f>F17+F27</f>
        <v>6402504354.5999994</v>
      </c>
      <c r="G43" s="833">
        <f t="shared" si="0"/>
        <v>0.96319053089812801</v>
      </c>
      <c r="K43"/>
      <c r="L43"/>
      <c r="M43"/>
    </row>
    <row r="44" spans="4:13" ht="17.45" customHeight="1">
      <c r="D44" s="2755" t="s">
        <v>16</v>
      </c>
      <c r="E44" s="2755"/>
      <c r="F44" s="2755"/>
      <c r="G44" s="678"/>
      <c r="K44"/>
      <c r="L44"/>
      <c r="M44"/>
    </row>
    <row r="45" spans="4:13" ht="34.9" customHeight="1">
      <c r="D45" s="2507" t="s">
        <v>73</v>
      </c>
      <c r="E45" s="2507"/>
      <c r="F45" s="2507"/>
      <c r="G45" s="2507"/>
      <c r="K45"/>
      <c r="L45"/>
      <c r="M45"/>
    </row>
    <row r="46" spans="4:13" ht="21.6" customHeight="1">
      <c r="D46" s="29" t="s">
        <v>972</v>
      </c>
      <c r="E46" s="84"/>
      <c r="F46" s="84"/>
      <c r="G46" s="678"/>
      <c r="K46"/>
      <c r="L46"/>
      <c r="M46"/>
    </row>
    <row r="47" spans="4:13">
      <c r="K47"/>
      <c r="L47"/>
      <c r="M47"/>
    </row>
    <row r="48" spans="4:13">
      <c r="K48"/>
      <c r="L48"/>
      <c r="M48"/>
    </row>
    <row r="49" spans="11:13">
      <c r="K49"/>
      <c r="L49"/>
      <c r="M49"/>
    </row>
  </sheetData>
  <mergeCells count="8">
    <mergeCell ref="D13:H13"/>
    <mergeCell ref="D44:F44"/>
    <mergeCell ref="D45:G45"/>
    <mergeCell ref="A1:L1"/>
    <mergeCell ref="A2:L2"/>
    <mergeCell ref="A3:L3"/>
    <mergeCell ref="D11:H11"/>
    <mergeCell ref="D12:H12"/>
  </mergeCells>
  <pageMargins left="0.7" right="0.7" top="0.75" bottom="0.75" header="0.3" footer="0.3"/>
  <drawing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337AF8-4B43-4753-A8A5-2B63E0EFAA6E}">
  <sheetPr codeName="Hoja74"/>
  <dimension ref="A1:L32"/>
  <sheetViews>
    <sheetView showGridLines="0" workbookViewId="0">
      <selection activeCell="J28" sqref="J28"/>
    </sheetView>
  </sheetViews>
  <sheetFormatPr baseColWidth="10" defaultColWidth="11.42578125" defaultRowHeight="15"/>
  <cols>
    <col min="4" max="4" width="70.42578125" bestFit="1" customWidth="1"/>
    <col min="5" max="6" width="18.85546875" bestFit="1" customWidth="1"/>
    <col min="7" max="7" width="13.7109375" bestFit="1" customWidth="1"/>
  </cols>
  <sheetData>
    <row r="1" spans="1:12">
      <c r="A1" s="2166" t="s">
        <v>1366</v>
      </c>
      <c r="B1" s="2166"/>
      <c r="C1" s="2166"/>
      <c r="D1" s="2166"/>
      <c r="E1" s="2166"/>
      <c r="F1" s="2166"/>
      <c r="G1" s="2166"/>
      <c r="H1" s="2166"/>
      <c r="I1" s="2166"/>
      <c r="J1" s="2166"/>
      <c r="K1" s="2166"/>
      <c r="L1" s="2166"/>
    </row>
    <row r="2" spans="1:12">
      <c r="A2" s="2166" t="s">
        <v>1367</v>
      </c>
      <c r="B2" s="2166"/>
      <c r="C2" s="2166"/>
      <c r="D2" s="2166"/>
      <c r="E2" s="2166"/>
      <c r="F2" s="2166"/>
      <c r="G2" s="2166"/>
      <c r="H2" s="2166"/>
      <c r="I2" s="2166"/>
      <c r="J2" s="2166"/>
      <c r="K2" s="2166"/>
      <c r="L2" s="2166"/>
    </row>
    <row r="3" spans="1:12">
      <c r="A3" s="2167" t="s">
        <v>1368</v>
      </c>
      <c r="B3" s="2167"/>
      <c r="C3" s="2167"/>
      <c r="D3" s="2167"/>
      <c r="E3" s="2167"/>
      <c r="F3" s="2167"/>
      <c r="G3" s="2167"/>
      <c r="H3" s="2167"/>
      <c r="I3" s="2167"/>
      <c r="J3" s="2167"/>
      <c r="K3" s="2167"/>
      <c r="L3" s="2167"/>
    </row>
    <row r="4" spans="1:12">
      <c r="A4" s="9"/>
      <c r="B4" s="9"/>
      <c r="C4" s="9"/>
      <c r="D4" s="9"/>
      <c r="E4" s="9"/>
      <c r="F4" s="9"/>
      <c r="G4" s="9"/>
      <c r="H4" s="9"/>
      <c r="J4" s="9"/>
      <c r="K4" s="9"/>
      <c r="L4" s="9"/>
    </row>
    <row r="5" spans="1:12">
      <c r="A5" s="1"/>
      <c r="B5" s="1"/>
      <c r="C5" s="1"/>
      <c r="D5" s="1"/>
      <c r="E5" s="1"/>
      <c r="F5" s="1"/>
      <c r="G5" s="1"/>
      <c r="H5" s="1"/>
      <c r="J5" s="9"/>
      <c r="K5" s="9"/>
      <c r="L5" s="9"/>
    </row>
    <row r="6" spans="1:12">
      <c r="A6" s="9"/>
      <c r="B6" s="9"/>
      <c r="C6" s="9"/>
      <c r="D6" s="9"/>
      <c r="E6" s="9"/>
      <c r="F6" s="9"/>
      <c r="G6" s="9"/>
      <c r="H6" s="9"/>
      <c r="J6" s="9"/>
      <c r="K6" s="9"/>
      <c r="L6" s="9"/>
    </row>
    <row r="10" spans="1:12">
      <c r="D10" s="2103" t="s">
        <v>1968</v>
      </c>
      <c r="E10" s="2103"/>
      <c r="F10" s="2103"/>
      <c r="G10" s="2103"/>
    </row>
    <row r="11" spans="1:12">
      <c r="D11" s="2074" t="s">
        <v>1172</v>
      </c>
      <c r="E11" s="2074"/>
      <c r="F11" s="2074"/>
      <c r="G11" s="2074"/>
    </row>
    <row r="13" spans="1:12">
      <c r="D13" s="2758" t="s">
        <v>0</v>
      </c>
      <c r="E13" s="2760" t="s">
        <v>584</v>
      </c>
      <c r="F13" s="2758" t="s">
        <v>25</v>
      </c>
      <c r="G13" s="2254" t="s">
        <v>644</v>
      </c>
    </row>
    <row r="14" spans="1:12">
      <c r="D14" s="2759"/>
      <c r="E14" s="2759"/>
      <c r="F14" s="2759"/>
      <c r="G14" s="2254"/>
    </row>
    <row r="15" spans="1:12">
      <c r="D15" s="679" t="s">
        <v>973</v>
      </c>
      <c r="E15" s="880">
        <v>5366420822.4900045</v>
      </c>
      <c r="F15" s="880">
        <v>5174315939.3600006</v>
      </c>
      <c r="G15" s="680">
        <f>IFERROR(F15/E15,0)</f>
        <v>0.96420241917575378</v>
      </c>
    </row>
    <row r="16" spans="1:12">
      <c r="D16" s="679" t="s">
        <v>974</v>
      </c>
      <c r="E16" s="880">
        <v>251562878.99000007</v>
      </c>
      <c r="F16" s="880">
        <v>247212716.97999996</v>
      </c>
      <c r="G16" s="680">
        <f t="shared" ref="G16:G28" si="0">IFERROR(F16/E16,0)</f>
        <v>0.98270745657123348</v>
      </c>
    </row>
    <row r="17" spans="4:7">
      <c r="D17" s="679" t="s">
        <v>975</v>
      </c>
      <c r="E17" s="880">
        <v>112320336.00000001</v>
      </c>
      <c r="F17" s="880">
        <v>112318970.2</v>
      </c>
      <c r="G17" s="680">
        <f t="shared" si="0"/>
        <v>0.99998784013609066</v>
      </c>
    </row>
    <row r="18" spans="4:7">
      <c r="D18" s="679" t="s">
        <v>976</v>
      </c>
      <c r="E18" s="880">
        <v>24137210.399999999</v>
      </c>
      <c r="F18" s="880">
        <v>23044011.039999999</v>
      </c>
      <c r="G18" s="680">
        <f t="shared" si="0"/>
        <v>0.95470896007104455</v>
      </c>
    </row>
    <row r="19" spans="4:7">
      <c r="D19" s="679" t="s">
        <v>977</v>
      </c>
      <c r="E19" s="880">
        <v>44900900</v>
      </c>
      <c r="F19" s="880">
        <v>44236600</v>
      </c>
      <c r="G19" s="680">
        <f t="shared" si="0"/>
        <v>0.98520519633236747</v>
      </c>
    </row>
    <row r="20" spans="4:7">
      <c r="D20" s="679" t="s">
        <v>978</v>
      </c>
      <c r="E20" s="880">
        <v>123368000</v>
      </c>
      <c r="F20" s="880">
        <v>100368000</v>
      </c>
      <c r="G20" s="680">
        <f t="shared" si="0"/>
        <v>0.81356591660722388</v>
      </c>
    </row>
    <row r="21" spans="4:7">
      <c r="D21" s="679" t="s">
        <v>979</v>
      </c>
      <c r="E21" s="880">
        <v>158000000</v>
      </c>
      <c r="F21" s="880">
        <v>157077200</v>
      </c>
      <c r="G21" s="680">
        <f t="shared" si="0"/>
        <v>0.99415949367088607</v>
      </c>
    </row>
    <row r="22" spans="4:7">
      <c r="D22" s="679" t="s">
        <v>980</v>
      </c>
      <c r="E22" s="880">
        <v>247172348.44999999</v>
      </c>
      <c r="F22" s="880">
        <v>243019450.04999998</v>
      </c>
      <c r="G22" s="680">
        <f t="shared" si="0"/>
        <v>0.9831983697770299</v>
      </c>
    </row>
    <row r="23" spans="4:7">
      <c r="D23" s="679" t="s">
        <v>981</v>
      </c>
      <c r="E23" s="880">
        <v>1220318.67</v>
      </c>
      <c r="F23" s="880">
        <v>1154299.6000000001</v>
      </c>
      <c r="G23" s="680">
        <f t="shared" si="0"/>
        <v>0.94590013934638906</v>
      </c>
    </row>
    <row r="24" spans="4:7">
      <c r="D24" s="679" t="s">
        <v>982</v>
      </c>
      <c r="E24" s="880">
        <v>44600000</v>
      </c>
      <c r="F24" s="880">
        <v>38560875.129999995</v>
      </c>
      <c r="G24" s="680">
        <f t="shared" si="0"/>
        <v>0.86459361278026892</v>
      </c>
    </row>
    <row r="25" spans="4:7">
      <c r="D25" s="679" t="s">
        <v>983</v>
      </c>
      <c r="E25" s="880">
        <v>53379969.369999997</v>
      </c>
      <c r="F25" s="880">
        <v>52151244.609999999</v>
      </c>
      <c r="G25" s="680">
        <f t="shared" si="0"/>
        <v>0.97698153868386162</v>
      </c>
    </row>
    <row r="26" spans="4:7">
      <c r="D26" s="679" t="s">
        <v>984</v>
      </c>
      <c r="E26" s="880">
        <v>25910000</v>
      </c>
      <c r="F26" s="880">
        <v>14854176</v>
      </c>
      <c r="G26" s="680">
        <f t="shared" si="0"/>
        <v>0.5732989579313007</v>
      </c>
    </row>
    <row r="27" spans="4:7">
      <c r="D27" s="679" t="s">
        <v>985</v>
      </c>
      <c r="E27" s="880">
        <v>194190871.63</v>
      </c>
      <c r="F27" s="880">
        <v>194190871.63</v>
      </c>
      <c r="G27" s="680">
        <f t="shared" si="0"/>
        <v>1</v>
      </c>
    </row>
    <row r="28" spans="4:7">
      <c r="D28" s="834" t="s">
        <v>641</v>
      </c>
      <c r="E28" s="990">
        <f>SUM(E15:E27)</f>
        <v>6647183656.0000038</v>
      </c>
      <c r="F28" s="990">
        <f>SUM(F15:F27)</f>
        <v>6402504354.6000004</v>
      </c>
      <c r="G28" s="835">
        <f t="shared" si="0"/>
        <v>0.96319053089812756</v>
      </c>
    </row>
    <row r="30" spans="4:7">
      <c r="D30" s="2755" t="s">
        <v>16</v>
      </c>
      <c r="E30" s="2755"/>
      <c r="F30" s="2755"/>
      <c r="G30" s="678"/>
    </row>
    <row r="31" spans="4:7" ht="29.45" customHeight="1">
      <c r="D31" s="2507" t="s">
        <v>73</v>
      </c>
      <c r="E31" s="2507"/>
      <c r="F31" s="2507"/>
      <c r="G31" s="2507"/>
    </row>
    <row r="32" spans="4:7">
      <c r="D32" s="7" t="s">
        <v>986</v>
      </c>
      <c r="E32" s="27"/>
      <c r="F32" s="27"/>
      <c r="G32" s="792"/>
    </row>
  </sheetData>
  <mergeCells count="11">
    <mergeCell ref="A1:L1"/>
    <mergeCell ref="A2:L2"/>
    <mergeCell ref="A3:L3"/>
    <mergeCell ref="D30:F30"/>
    <mergeCell ref="D31:G31"/>
    <mergeCell ref="D10:G10"/>
    <mergeCell ref="D11:G11"/>
    <mergeCell ref="D13:D14"/>
    <mergeCell ref="E13:E14"/>
    <mergeCell ref="F13:F14"/>
    <mergeCell ref="G13:G14"/>
  </mergeCells>
  <pageMargins left="0.7" right="0.7" top="0.75" bottom="0.75" header="0.3" footer="0.3"/>
  <drawing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CCAFE0-F3B6-4B38-9C69-FBA70B06140A}">
  <sheetPr codeName="Hoja75"/>
  <dimension ref="A1:L35"/>
  <sheetViews>
    <sheetView showGridLines="0" workbookViewId="0">
      <selection activeCell="J27" sqref="J27"/>
    </sheetView>
  </sheetViews>
  <sheetFormatPr baseColWidth="10" defaultColWidth="11.42578125" defaultRowHeight="15"/>
  <cols>
    <col min="3" max="3" width="64.42578125" bestFit="1" customWidth="1"/>
    <col min="4" max="5" width="18.85546875" bestFit="1" customWidth="1"/>
    <col min="6" max="6" width="13.7109375" bestFit="1" customWidth="1"/>
  </cols>
  <sheetData>
    <row r="1" spans="1:12">
      <c r="A1" s="2166" t="s">
        <v>1366</v>
      </c>
      <c r="B1" s="2166"/>
      <c r="C1" s="2166"/>
      <c r="D1" s="2166"/>
      <c r="E1" s="2166"/>
      <c r="F1" s="2166"/>
      <c r="G1" s="2166"/>
      <c r="H1" s="2166"/>
      <c r="I1" s="2166"/>
      <c r="J1" s="2166"/>
      <c r="K1" s="2166"/>
      <c r="L1" s="2166"/>
    </row>
    <row r="2" spans="1:12">
      <c r="A2" s="2166" t="s">
        <v>1367</v>
      </c>
      <c r="B2" s="2166"/>
      <c r="C2" s="2166"/>
      <c r="D2" s="2166"/>
      <c r="E2" s="2166"/>
      <c r="F2" s="2166"/>
      <c r="G2" s="2166"/>
      <c r="H2" s="2166"/>
      <c r="I2" s="2166"/>
      <c r="J2" s="2166"/>
      <c r="K2" s="2166"/>
      <c r="L2" s="2166"/>
    </row>
    <row r="3" spans="1:12">
      <c r="A3" s="2167" t="s">
        <v>1368</v>
      </c>
      <c r="B3" s="2167"/>
      <c r="C3" s="2167"/>
      <c r="D3" s="2167"/>
      <c r="E3" s="2167"/>
      <c r="F3" s="2167"/>
      <c r="G3" s="2167"/>
      <c r="H3" s="2167"/>
      <c r="I3" s="2167"/>
      <c r="J3" s="2167"/>
      <c r="K3" s="2167"/>
      <c r="L3" s="2167"/>
    </row>
    <row r="4" spans="1:12">
      <c r="A4" s="9"/>
      <c r="B4" s="9"/>
      <c r="C4" s="9"/>
      <c r="D4" s="9"/>
      <c r="E4" s="9"/>
      <c r="F4" s="9"/>
      <c r="G4" s="9"/>
      <c r="H4" s="9"/>
      <c r="J4" s="9"/>
      <c r="K4" s="9"/>
      <c r="L4" s="9"/>
    </row>
    <row r="5" spans="1:12">
      <c r="A5" s="1"/>
      <c r="B5" s="1"/>
      <c r="C5" s="1"/>
      <c r="D5" s="1"/>
      <c r="E5" s="1"/>
      <c r="F5" s="1"/>
      <c r="G5" s="1"/>
      <c r="H5" s="1"/>
      <c r="J5" s="9"/>
      <c r="K5" s="9"/>
      <c r="L5" s="9"/>
    </row>
    <row r="6" spans="1:12">
      <c r="A6" s="9"/>
      <c r="B6" s="9"/>
      <c r="C6" s="9"/>
      <c r="D6" s="9"/>
      <c r="E6" s="9"/>
      <c r="F6" s="9"/>
      <c r="G6" s="9"/>
      <c r="H6" s="9"/>
      <c r="J6" s="9"/>
      <c r="K6" s="9"/>
      <c r="L6" s="9" t="s">
        <v>764</v>
      </c>
    </row>
    <row r="8" spans="1:12">
      <c r="C8" s="2103" t="s">
        <v>1969</v>
      </c>
      <c r="D8" s="2103"/>
      <c r="E8" s="2103"/>
      <c r="F8" s="2103"/>
    </row>
    <row r="9" spans="1:12">
      <c r="C9" s="2074" t="s">
        <v>1172</v>
      </c>
      <c r="D9" s="2074"/>
      <c r="E9" s="2074"/>
      <c r="F9" s="2074"/>
    </row>
    <row r="11" spans="1:12">
      <c r="C11" s="2758" t="s">
        <v>0</v>
      </c>
      <c r="D11" s="2760" t="s">
        <v>584</v>
      </c>
      <c r="E11" s="2758" t="s">
        <v>25</v>
      </c>
      <c r="F11" s="2761" t="s">
        <v>644</v>
      </c>
    </row>
    <row r="12" spans="1:12">
      <c r="C12" s="2759"/>
      <c r="D12" s="2759"/>
      <c r="E12" s="2759"/>
      <c r="F12" s="2762"/>
    </row>
    <row r="13" spans="1:12">
      <c r="C13" s="672" t="s">
        <v>987</v>
      </c>
      <c r="D13" s="995">
        <v>3729952785.9200006</v>
      </c>
      <c r="E13" s="995">
        <v>3551903914.7400002</v>
      </c>
      <c r="F13" s="681">
        <f>IFERROR(E13/D13,0)</f>
        <v>0.9522651139574454</v>
      </c>
    </row>
    <row r="14" spans="1:12">
      <c r="C14" s="674" t="s">
        <v>988</v>
      </c>
      <c r="D14" s="880">
        <v>3489195538.7200003</v>
      </c>
      <c r="E14" s="880">
        <v>3314687741.8300004</v>
      </c>
      <c r="F14" s="682">
        <f>IFERROR(E14/D14,0)</f>
        <v>0.94998623752854572</v>
      </c>
    </row>
    <row r="15" spans="1:12">
      <c r="C15" s="674" t="s">
        <v>989</v>
      </c>
      <c r="D15" s="880">
        <v>112240654.67</v>
      </c>
      <c r="E15" s="880">
        <v>112174634.60000001</v>
      </c>
      <c r="F15" s="682">
        <f t="shared" ref="F15:F31" si="0">IFERROR(E15/D15,0)</f>
        <v>0.99941179895828214</v>
      </c>
    </row>
    <row r="16" spans="1:12">
      <c r="C16" s="674" t="s">
        <v>959</v>
      </c>
      <c r="D16" s="880">
        <v>104379382.13</v>
      </c>
      <c r="E16" s="880">
        <v>101997527.27</v>
      </c>
      <c r="F16" s="682">
        <f t="shared" si="0"/>
        <v>0.97718079172921812</v>
      </c>
    </row>
    <row r="17" spans="3:6">
      <c r="C17" s="674" t="s">
        <v>990</v>
      </c>
      <c r="D17" s="880">
        <v>24137210.399999999</v>
      </c>
      <c r="E17" s="880">
        <v>23044011.039999999</v>
      </c>
      <c r="F17" s="682">
        <f t="shared" si="0"/>
        <v>0.95470896007104455</v>
      </c>
    </row>
    <row r="18" spans="3:6">
      <c r="C18" s="672" t="s">
        <v>991</v>
      </c>
      <c r="D18" s="995">
        <v>679866533.05999994</v>
      </c>
      <c r="E18" s="995">
        <v>666783242.3599999</v>
      </c>
      <c r="F18" s="681">
        <f t="shared" si="0"/>
        <v>0.98075608952081572</v>
      </c>
    </row>
    <row r="19" spans="3:6">
      <c r="C19" s="674" t="s">
        <v>992</v>
      </c>
      <c r="D19" s="880">
        <v>320194553.99000001</v>
      </c>
      <c r="E19" s="880">
        <v>316041655.58999997</v>
      </c>
      <c r="F19" s="682">
        <f t="shared" si="0"/>
        <v>0.98703007796900344</v>
      </c>
    </row>
    <row r="20" spans="3:6">
      <c r="C20" s="674" t="s">
        <v>993</v>
      </c>
      <c r="D20" s="880">
        <v>198850000</v>
      </c>
      <c r="E20" s="880">
        <v>191888075.13</v>
      </c>
      <c r="F20" s="682">
        <f t="shared" si="0"/>
        <v>0.96498906276087504</v>
      </c>
    </row>
    <row r="21" spans="3:6">
      <c r="C21" s="674" t="s">
        <v>994</v>
      </c>
      <c r="D21" s="880">
        <v>158439614.77000004</v>
      </c>
      <c r="E21" s="880">
        <v>156471147.33999997</v>
      </c>
      <c r="F21" s="682">
        <f t="shared" si="0"/>
        <v>0.9875759138088186</v>
      </c>
    </row>
    <row r="22" spans="3:6">
      <c r="C22" s="674" t="s">
        <v>995</v>
      </c>
      <c r="D22" s="880">
        <v>2382364.2999999998</v>
      </c>
      <c r="E22" s="880">
        <v>2382364.2999999998</v>
      </c>
      <c r="F22" s="682">
        <f t="shared" si="0"/>
        <v>1</v>
      </c>
    </row>
    <row r="23" spans="3:6">
      <c r="C23" s="672" t="s">
        <v>996</v>
      </c>
      <c r="D23" s="995">
        <v>58293750</v>
      </c>
      <c r="E23" s="995">
        <v>51612074.209999993</v>
      </c>
      <c r="F23" s="681">
        <f t="shared" si="0"/>
        <v>0.88537920806261383</v>
      </c>
    </row>
    <row r="24" spans="3:6">
      <c r="C24" s="674" t="s">
        <v>960</v>
      </c>
      <c r="D24" s="880">
        <v>58293750</v>
      </c>
      <c r="E24" s="880">
        <v>51612074.209999993</v>
      </c>
      <c r="F24" s="682">
        <f t="shared" si="0"/>
        <v>0.88537920806261383</v>
      </c>
    </row>
    <row r="25" spans="3:6">
      <c r="C25" s="672" t="s">
        <v>997</v>
      </c>
      <c r="D25" s="995">
        <v>2179070587.02</v>
      </c>
      <c r="E25" s="995">
        <v>2132205123.29</v>
      </c>
      <c r="F25" s="681">
        <f t="shared" si="0"/>
        <v>0.97849291160682816</v>
      </c>
    </row>
    <row r="26" spans="3:6">
      <c r="C26" s="674" t="s">
        <v>998</v>
      </c>
      <c r="D26" s="880">
        <v>959800149.61000001</v>
      </c>
      <c r="E26" s="880">
        <v>958571424.85000002</v>
      </c>
      <c r="F26" s="682">
        <f t="shared" si="0"/>
        <v>0.99871981186864867</v>
      </c>
    </row>
    <row r="27" spans="3:6">
      <c r="C27" s="674" t="s">
        <v>999</v>
      </c>
      <c r="D27" s="880">
        <v>508412301.41000003</v>
      </c>
      <c r="E27" s="880">
        <v>508410936.61000001</v>
      </c>
      <c r="F27" s="682">
        <f t="shared" si="0"/>
        <v>0.99999731556456006</v>
      </c>
    </row>
    <row r="28" spans="3:6">
      <c r="C28" s="674" t="s">
        <v>1000</v>
      </c>
      <c r="D28" s="880">
        <v>379884513.39999998</v>
      </c>
      <c r="E28" s="880">
        <v>357249139.23000002</v>
      </c>
      <c r="F28" s="682">
        <f t="shared" si="0"/>
        <v>0.94041511730127836</v>
      </c>
    </row>
    <row r="29" spans="3:6">
      <c r="C29" s="674" t="s">
        <v>1001</v>
      </c>
      <c r="D29" s="880">
        <v>202190871.63</v>
      </c>
      <c r="E29" s="880">
        <v>194190871.63</v>
      </c>
      <c r="F29" s="682">
        <f t="shared" si="0"/>
        <v>0.96043342641778784</v>
      </c>
    </row>
    <row r="30" spans="3:6">
      <c r="C30" s="683" t="s">
        <v>1002</v>
      </c>
      <c r="D30" s="996">
        <v>128782750.97</v>
      </c>
      <c r="E30" s="996">
        <v>113782750.97</v>
      </c>
      <c r="F30" s="684">
        <f t="shared" si="0"/>
        <v>0.88352477418738895</v>
      </c>
    </row>
    <row r="31" spans="3:6">
      <c r="C31" s="834" t="s">
        <v>641</v>
      </c>
      <c r="D31" s="990">
        <f>D13+D18+D23+D25</f>
        <v>6647183656</v>
      </c>
      <c r="E31" s="990">
        <f>E13+E18+E23+E25</f>
        <v>6402504354.6000004</v>
      </c>
      <c r="F31" s="835">
        <f t="shared" si="0"/>
        <v>0.96319053089812812</v>
      </c>
    </row>
    <row r="33" spans="3:6">
      <c r="C33" s="2755" t="s">
        <v>16</v>
      </c>
      <c r="D33" s="2755"/>
      <c r="E33" s="2755"/>
      <c r="F33" s="678"/>
    </row>
    <row r="34" spans="3:6" ht="21.6" customHeight="1">
      <c r="C34" s="2507" t="s">
        <v>73</v>
      </c>
      <c r="D34" s="2507"/>
      <c r="E34" s="2507"/>
      <c r="F34" s="2507"/>
    </row>
    <row r="35" spans="3:6">
      <c r="C35" s="29" t="s">
        <v>1003</v>
      </c>
      <c r="D35" s="84"/>
      <c r="E35" s="84"/>
      <c r="F35" s="678"/>
    </row>
  </sheetData>
  <mergeCells count="11">
    <mergeCell ref="A1:L1"/>
    <mergeCell ref="A2:L2"/>
    <mergeCell ref="A3:L3"/>
    <mergeCell ref="C33:E33"/>
    <mergeCell ref="C34:F34"/>
    <mergeCell ref="C8:F8"/>
    <mergeCell ref="C9:F9"/>
    <mergeCell ref="C11:C12"/>
    <mergeCell ref="D11:D12"/>
    <mergeCell ref="E11:E12"/>
    <mergeCell ref="F11:F12"/>
  </mergeCells>
  <pageMargins left="0.7" right="0.7" top="0.75" bottom="0.75" header="0.3" footer="0.3"/>
  <drawing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EA0A84-BECE-4AD2-9FD1-695FF95D9144}">
  <sheetPr codeName="Hoja76"/>
  <dimension ref="A1:O71"/>
  <sheetViews>
    <sheetView showGridLines="0" zoomScale="70" zoomScaleNormal="70" workbookViewId="0">
      <selection activeCell="G28" sqref="G28"/>
    </sheetView>
  </sheetViews>
  <sheetFormatPr baseColWidth="10" defaultRowHeight="15"/>
  <cols>
    <col min="2" max="2" width="161.28515625" customWidth="1"/>
    <col min="3" max="3" width="16.28515625" customWidth="1"/>
    <col min="4" max="4" width="18" bestFit="1" customWidth="1"/>
    <col min="5" max="5" width="11.140625" bestFit="1" customWidth="1"/>
    <col min="6" max="7" width="18.28515625" customWidth="1"/>
    <col min="8" max="8" width="11" bestFit="1" customWidth="1"/>
    <col min="9" max="9" width="10.5703125" bestFit="1" customWidth="1"/>
    <col min="10" max="10" width="14.42578125" bestFit="1" customWidth="1"/>
    <col min="12" max="12" width="17.5703125" bestFit="1" customWidth="1"/>
    <col min="13" max="13" width="31.42578125" customWidth="1"/>
    <col min="14" max="14" width="17.85546875" customWidth="1"/>
  </cols>
  <sheetData>
    <row r="1" spans="1:14">
      <c r="A1" s="2166" t="s">
        <v>1366</v>
      </c>
      <c r="B1" s="2166"/>
      <c r="C1" s="2166"/>
      <c r="D1" s="2166"/>
      <c r="E1" s="2166"/>
      <c r="F1" s="2166"/>
      <c r="G1" s="2166"/>
      <c r="H1" s="2166"/>
      <c r="I1" s="2166"/>
      <c r="J1" s="2166"/>
      <c r="K1" s="2166"/>
      <c r="L1" s="2166"/>
    </row>
    <row r="2" spans="1:14">
      <c r="A2" s="2166" t="s">
        <v>1367</v>
      </c>
      <c r="B2" s="2166"/>
      <c r="C2" s="2166"/>
      <c r="D2" s="2166"/>
      <c r="E2" s="2166"/>
      <c r="F2" s="2166"/>
      <c r="G2" s="2166"/>
      <c r="H2" s="2166"/>
      <c r="I2" s="2166"/>
      <c r="J2" s="2166"/>
      <c r="K2" s="2166"/>
      <c r="L2" s="2166"/>
    </row>
    <row r="3" spans="1:14">
      <c r="A3" s="2167" t="s">
        <v>1368</v>
      </c>
      <c r="B3" s="2167"/>
      <c r="C3" s="2167"/>
      <c r="D3" s="2167"/>
      <c r="E3" s="2167"/>
      <c r="F3" s="2167"/>
      <c r="G3" s="2167"/>
      <c r="H3" s="2167"/>
      <c r="I3" s="2167"/>
      <c r="J3" s="2167"/>
      <c r="K3" s="2167"/>
      <c r="L3" s="2167"/>
    </row>
    <row r="4" spans="1:14">
      <c r="A4" s="9"/>
      <c r="B4" s="9"/>
      <c r="C4" s="9"/>
      <c r="D4" s="9"/>
      <c r="E4" s="9"/>
      <c r="F4" s="9"/>
      <c r="G4" s="9"/>
      <c r="H4" s="9"/>
      <c r="J4" s="9"/>
      <c r="K4" s="9"/>
      <c r="L4" s="9"/>
    </row>
    <row r="5" spans="1:14">
      <c r="A5" s="1"/>
      <c r="B5" s="1"/>
      <c r="C5" s="1"/>
      <c r="D5" s="1"/>
      <c r="E5" s="1"/>
      <c r="F5" s="1"/>
      <c r="G5" s="1"/>
      <c r="H5" s="1"/>
      <c r="J5" s="9"/>
      <c r="K5" s="9"/>
      <c r="L5" s="9"/>
    </row>
    <row r="6" spans="1:14">
      <c r="L6">
        <v>1</v>
      </c>
    </row>
    <row r="7" spans="1:14" ht="15.75">
      <c r="B7" s="2765" t="s">
        <v>1970</v>
      </c>
      <c r="C7" s="2765"/>
      <c r="D7" s="2765"/>
      <c r="E7" s="2765"/>
      <c r="F7" s="2765"/>
      <c r="G7" s="2765"/>
      <c r="H7" s="2765"/>
      <c r="I7" s="2765"/>
      <c r="J7" s="2765"/>
    </row>
    <row r="8" spans="1:14" ht="15.75">
      <c r="B8" s="2765" t="s">
        <v>1304</v>
      </c>
      <c r="C8" s="2765"/>
      <c r="D8" s="2765"/>
      <c r="E8" s="2765"/>
      <c r="F8" s="2765"/>
      <c r="G8" s="2765"/>
      <c r="H8" s="2765"/>
      <c r="I8" s="2765"/>
      <c r="J8" s="2765"/>
    </row>
    <row r="9" spans="1:14" ht="16.149999999999999" customHeight="1">
      <c r="B9" s="2765" t="s">
        <v>1305</v>
      </c>
      <c r="C9" s="2765"/>
      <c r="D9" s="2765"/>
      <c r="E9" s="2765"/>
      <c r="F9" s="2765"/>
      <c r="G9" s="2765"/>
      <c r="H9" s="2765"/>
      <c r="I9" s="2765"/>
      <c r="J9" s="2765"/>
      <c r="M9" s="160" t="s">
        <v>1122</v>
      </c>
      <c r="N9" s="1449">
        <v>7968099027305</v>
      </c>
    </row>
    <row r="10" spans="1:14" ht="5.45" customHeight="1">
      <c r="B10" s="2765"/>
      <c r="C10" s="2766"/>
      <c r="D10" s="2766"/>
      <c r="E10" s="2766"/>
      <c r="F10" s="2766"/>
    </row>
    <row r="11" spans="1:14" ht="15.6" customHeight="1" thickBot="1">
      <c r="B11" s="2105" t="s">
        <v>1172</v>
      </c>
      <c r="C11" s="2105"/>
      <c r="D11" s="2105"/>
      <c r="E11" s="2105"/>
      <c r="F11" s="2105"/>
      <c r="G11" s="2105"/>
      <c r="H11" s="2105"/>
      <c r="I11" s="2105"/>
      <c r="J11" s="2105"/>
    </row>
    <row r="12" spans="1:14" ht="15.6" customHeight="1" thickBot="1">
      <c r="B12" s="2767" t="s">
        <v>1306</v>
      </c>
      <c r="C12" s="1485">
        <v>2024</v>
      </c>
      <c r="D12" s="2770">
        <v>2025</v>
      </c>
      <c r="E12" s="2771"/>
      <c r="F12" s="2771"/>
      <c r="G12" s="2772"/>
      <c r="H12" s="2773" t="s">
        <v>706</v>
      </c>
      <c r="I12" s="2774"/>
      <c r="J12" s="2775" t="s">
        <v>1117</v>
      </c>
    </row>
    <row r="13" spans="1:14" ht="31.9" customHeight="1" thickBot="1">
      <c r="B13" s="2768"/>
      <c r="C13" s="1487" t="s">
        <v>25</v>
      </c>
      <c r="D13" s="1487" t="s">
        <v>642</v>
      </c>
      <c r="E13" s="1487" t="s">
        <v>49</v>
      </c>
      <c r="F13" s="1487" t="s">
        <v>25</v>
      </c>
      <c r="G13" s="1488" t="s">
        <v>1360</v>
      </c>
      <c r="H13" s="1487" t="s">
        <v>712</v>
      </c>
      <c r="I13" s="1489" t="s">
        <v>711</v>
      </c>
      <c r="J13" s="2776"/>
    </row>
    <row r="14" spans="1:14" ht="16.149999999999999" customHeight="1" thickBot="1">
      <c r="B14" s="2769"/>
      <c r="C14" s="1490">
        <v>1</v>
      </c>
      <c r="D14" s="1487">
        <v>2</v>
      </c>
      <c r="E14" s="1486">
        <v>3</v>
      </c>
      <c r="F14" s="1487">
        <v>4</v>
      </c>
      <c r="G14" s="1487" t="s">
        <v>1307</v>
      </c>
      <c r="H14" s="1491" t="s">
        <v>1308</v>
      </c>
      <c r="I14" s="1487" t="s">
        <v>1309</v>
      </c>
      <c r="J14" s="1487" t="s">
        <v>1310</v>
      </c>
    </row>
    <row r="15" spans="1:14" ht="16.149999999999999" customHeight="1">
      <c r="B15" s="1492" t="s">
        <v>1311</v>
      </c>
      <c r="C15" s="1493">
        <f>C16</f>
        <v>999503335.42999995</v>
      </c>
      <c r="D15" s="1493">
        <v>1129623891</v>
      </c>
      <c r="E15" s="1494">
        <v>1141489138.6600001</v>
      </c>
      <c r="F15" s="1494">
        <f>F16</f>
        <v>1029159363.11</v>
      </c>
      <c r="G15" s="1495">
        <f>+F15/E15</f>
        <v>0.90159365363575461</v>
      </c>
      <c r="H15" s="1494">
        <f t="shared" ref="H15:H62" si="0">F15-C15</f>
        <v>29656027.680000067</v>
      </c>
      <c r="I15" s="1495">
        <f t="shared" ref="I15:I28" si="1">+H15/C15</f>
        <v>2.967076409729202E-2</v>
      </c>
      <c r="J15" s="1496">
        <f>+F15/$N$9</f>
        <v>1.2915996143914469E-4</v>
      </c>
      <c r="M15" s="76"/>
    </row>
    <row r="16" spans="1:14" ht="15.75">
      <c r="B16" s="1450" t="s">
        <v>1312</v>
      </c>
      <c r="C16" s="1451">
        <f>C17+C19</f>
        <v>999503335.42999995</v>
      </c>
      <c r="D16" s="1451">
        <v>1129623891</v>
      </c>
      <c r="E16" s="1451">
        <v>1141489138.6599998</v>
      </c>
      <c r="F16" s="1451">
        <f>F17+F19</f>
        <v>1029159363.11</v>
      </c>
      <c r="G16" s="1452">
        <f>+F16/E16</f>
        <v>0.90159365363575483</v>
      </c>
      <c r="H16" s="1451">
        <f t="shared" si="0"/>
        <v>29656027.680000067</v>
      </c>
      <c r="I16" s="1452">
        <f t="shared" si="1"/>
        <v>2.967076409729202E-2</v>
      </c>
      <c r="J16" s="1453">
        <f t="shared" ref="J16:J62" si="2">+F16/$N$9</f>
        <v>1.2915996143914469E-4</v>
      </c>
      <c r="L16" s="1398"/>
      <c r="M16" s="1398"/>
    </row>
    <row r="17" spans="2:15" ht="15.75">
      <c r="B17" s="1454" t="s">
        <v>1313</v>
      </c>
      <c r="C17" s="1455">
        <f>C18</f>
        <v>99815885.159999996</v>
      </c>
      <c r="D17" s="1455">
        <v>274868800</v>
      </c>
      <c r="E17" s="1455">
        <v>157078445</v>
      </c>
      <c r="F17" s="1455">
        <f>F18</f>
        <v>148441498.23000002</v>
      </c>
      <c r="G17" s="1456">
        <f t="shared" ref="G17:G62" si="3">+F17/E17</f>
        <v>0.94501507339215141</v>
      </c>
      <c r="H17" s="1455">
        <f t="shared" si="0"/>
        <v>48625613.070000023</v>
      </c>
      <c r="I17" s="1456">
        <f t="shared" si="1"/>
        <v>0.48715305176180662</v>
      </c>
      <c r="J17" s="1457">
        <f t="shared" si="2"/>
        <v>1.8629474573712275E-5</v>
      </c>
      <c r="L17" s="220"/>
    </row>
    <row r="18" spans="2:15" ht="15.75">
      <c r="B18" s="1458" t="s">
        <v>1314</v>
      </c>
      <c r="C18" s="1459">
        <v>99815885.159999996</v>
      </c>
      <c r="D18" s="1459">
        <v>274868800</v>
      </c>
      <c r="E18" s="1459">
        <v>154364163.97</v>
      </c>
      <c r="F18" s="1459">
        <v>148441498.23000002</v>
      </c>
      <c r="G18" s="1460">
        <f t="shared" si="3"/>
        <v>0.96163186073970497</v>
      </c>
      <c r="H18" s="1461">
        <f t="shared" si="0"/>
        <v>48625613.070000023</v>
      </c>
      <c r="I18" s="1460">
        <f t="shared" si="1"/>
        <v>0.48715305176180662</v>
      </c>
      <c r="J18" s="1462">
        <f t="shared" si="2"/>
        <v>1.8629474573712275E-5</v>
      </c>
    </row>
    <row r="19" spans="2:15" ht="15.75">
      <c r="B19" s="1454" t="s">
        <v>1315</v>
      </c>
      <c r="C19" s="1455">
        <f>C20</f>
        <v>899687450.26999998</v>
      </c>
      <c r="D19" s="1455">
        <v>854755091</v>
      </c>
      <c r="E19" s="1455">
        <v>984410693.65999997</v>
      </c>
      <c r="F19" s="1455">
        <f>F20</f>
        <v>880717864.88</v>
      </c>
      <c r="G19" s="1456">
        <f>+F19/E19</f>
        <v>0.8946650727711275</v>
      </c>
      <c r="H19" s="1455">
        <f t="shared" si="0"/>
        <v>-18969585.389999986</v>
      </c>
      <c r="I19" s="1456">
        <f t="shared" si="1"/>
        <v>-2.1084639320363013E-2</v>
      </c>
      <c r="J19" s="1457">
        <f t="shared" si="2"/>
        <v>1.105304868654324E-4</v>
      </c>
    </row>
    <row r="20" spans="2:15" ht="15.75">
      <c r="B20" s="1458" t="s">
        <v>1316</v>
      </c>
      <c r="C20" s="1459">
        <v>899687450.26999998</v>
      </c>
      <c r="D20" s="1459">
        <v>854755091</v>
      </c>
      <c r="E20" s="1459">
        <v>924377749.07000005</v>
      </c>
      <c r="F20" s="1463">
        <v>880717864.88</v>
      </c>
      <c r="G20" s="1464">
        <f t="shared" si="3"/>
        <v>0.95276835229544898</v>
      </c>
      <c r="H20" s="1465">
        <f t="shared" si="0"/>
        <v>-18969585.389999986</v>
      </c>
      <c r="I20" s="1464">
        <f t="shared" si="1"/>
        <v>-2.1084639320363013E-2</v>
      </c>
      <c r="J20" s="1466">
        <f t="shared" si="2"/>
        <v>1.105304868654324E-4</v>
      </c>
      <c r="N20" s="1467"/>
    </row>
    <row r="21" spans="2:15" ht="15.75">
      <c r="B21" s="1497" t="s">
        <v>1317</v>
      </c>
      <c r="C21" s="1498">
        <f>C22</f>
        <v>436330998.19999993</v>
      </c>
      <c r="D21" s="1498">
        <v>800000000</v>
      </c>
      <c r="E21" s="1498">
        <v>898129292.07000005</v>
      </c>
      <c r="F21" s="1498">
        <f>F22</f>
        <v>910905679.72000003</v>
      </c>
      <c r="G21" s="1495">
        <f t="shared" si="3"/>
        <v>1.0142255550095165</v>
      </c>
      <c r="H21" s="1494">
        <f t="shared" si="0"/>
        <v>474574681.5200001</v>
      </c>
      <c r="I21" s="1495">
        <f t="shared" si="1"/>
        <v>1.0876483300012312</v>
      </c>
      <c r="J21" s="1496">
        <f>+F21/$N$9</f>
        <v>1.1431907116095292E-4</v>
      </c>
      <c r="N21" s="1468"/>
    </row>
    <row r="22" spans="2:15" ht="15.75">
      <c r="B22" s="1450" t="s">
        <v>1312</v>
      </c>
      <c r="C22" s="1451">
        <f>C23+C25+C27+C29</f>
        <v>436330998.19999993</v>
      </c>
      <c r="D22" s="1451">
        <v>800000000</v>
      </c>
      <c r="E22" s="1451">
        <v>898129292.06999993</v>
      </c>
      <c r="F22" s="1451">
        <f>F23+F25+F27+F29</f>
        <v>910905679.72000003</v>
      </c>
      <c r="G22" s="1452">
        <f t="shared" si="3"/>
        <v>1.0142255550095167</v>
      </c>
      <c r="H22" s="1451">
        <f t="shared" si="0"/>
        <v>474574681.5200001</v>
      </c>
      <c r="I22" s="1452">
        <f t="shared" si="1"/>
        <v>1.0876483300012312</v>
      </c>
      <c r="J22" s="1453">
        <f t="shared" si="2"/>
        <v>1.1431907116095292E-4</v>
      </c>
      <c r="N22" s="1468"/>
    </row>
    <row r="23" spans="2:15" ht="15.75">
      <c r="B23" s="1454" t="s">
        <v>1318</v>
      </c>
      <c r="C23" s="1469">
        <f>C24</f>
        <v>187723341.87999997</v>
      </c>
      <c r="D23" s="1469">
        <v>454927717</v>
      </c>
      <c r="E23" s="1469">
        <v>522733765.39999998</v>
      </c>
      <c r="F23" s="1469">
        <f>F24</f>
        <v>520372911.0800001</v>
      </c>
      <c r="G23" s="1470">
        <f t="shared" si="3"/>
        <v>0.99548363913665816</v>
      </c>
      <c r="H23" s="1469">
        <f t="shared" si="0"/>
        <v>332649569.20000017</v>
      </c>
      <c r="I23" s="1470">
        <f t="shared" si="1"/>
        <v>1.7720202819138104</v>
      </c>
      <c r="J23" s="1471">
        <f t="shared" si="2"/>
        <v>6.5307033622046055E-5</v>
      </c>
      <c r="N23" s="1468"/>
    </row>
    <row r="24" spans="2:15" ht="15.75">
      <c r="B24" s="1458" t="s">
        <v>1319</v>
      </c>
      <c r="C24" s="1459">
        <v>187723341.87999997</v>
      </c>
      <c r="D24" s="1459">
        <v>454927717</v>
      </c>
      <c r="E24" s="1459">
        <v>533853473.25</v>
      </c>
      <c r="F24" s="1463">
        <v>520372911.0800001</v>
      </c>
      <c r="G24" s="1464">
        <f t="shared" si="3"/>
        <v>0.97474857269742432</v>
      </c>
      <c r="H24" s="1465">
        <f t="shared" si="0"/>
        <v>332649569.20000017</v>
      </c>
      <c r="I24" s="1464">
        <f t="shared" si="1"/>
        <v>1.7720202819138104</v>
      </c>
      <c r="J24" s="1466">
        <f t="shared" si="2"/>
        <v>6.5307033622046055E-5</v>
      </c>
      <c r="M24" s="1472"/>
      <c r="N24" s="1468"/>
    </row>
    <row r="25" spans="2:15" ht="15.75">
      <c r="B25" s="1454" t="s">
        <v>1320</v>
      </c>
      <c r="C25" s="1455">
        <f>C26</f>
        <v>64301098.75</v>
      </c>
      <c r="D25" s="1455">
        <v>69770076</v>
      </c>
      <c r="E25" s="1455">
        <v>75432467.349999994</v>
      </c>
      <c r="F25" s="1455">
        <f>F26</f>
        <v>85363732.739999995</v>
      </c>
      <c r="G25" s="1456">
        <f t="shared" si="3"/>
        <v>1.1316577030938124</v>
      </c>
      <c r="H25" s="1455">
        <f t="shared" si="0"/>
        <v>21062633.989999995</v>
      </c>
      <c r="I25" s="1456">
        <f t="shared" si="1"/>
        <v>0.32756258290220885</v>
      </c>
      <c r="J25" s="1457">
        <f t="shared" si="2"/>
        <v>1.0713186727157435E-5</v>
      </c>
      <c r="M25" s="1472"/>
      <c r="N25" s="1473"/>
      <c r="O25" s="49"/>
    </row>
    <row r="26" spans="2:15" ht="15.75">
      <c r="B26" s="1458" t="s">
        <v>1321</v>
      </c>
      <c r="C26" s="1459">
        <v>64301098.75</v>
      </c>
      <c r="D26" s="1459">
        <v>69770076</v>
      </c>
      <c r="E26" s="1459">
        <v>85430682.460000008</v>
      </c>
      <c r="F26" s="1459">
        <v>85363732.739999995</v>
      </c>
      <c r="G26" s="1460">
        <f t="shared" si="3"/>
        <v>0.99921632699081664</v>
      </c>
      <c r="H26" s="1461">
        <f t="shared" si="0"/>
        <v>21062633.989999995</v>
      </c>
      <c r="I26" s="1460">
        <f t="shared" si="1"/>
        <v>0.32756258290220885</v>
      </c>
      <c r="J26" s="1462">
        <f t="shared" si="2"/>
        <v>1.0713186727157435E-5</v>
      </c>
      <c r="M26" s="1472"/>
    </row>
    <row r="27" spans="2:15" ht="15.75">
      <c r="B27" s="1454" t="s">
        <v>1322</v>
      </c>
      <c r="C27" s="1455">
        <f>C28</f>
        <v>157214037.04000002</v>
      </c>
      <c r="D27" s="1455">
        <v>186659442</v>
      </c>
      <c r="E27" s="1455">
        <v>201149712.94</v>
      </c>
      <c r="F27" s="1455">
        <f>F28</f>
        <v>191313985.73000002</v>
      </c>
      <c r="G27" s="1456">
        <f t="shared" si="3"/>
        <v>0.95110245465309795</v>
      </c>
      <c r="H27" s="1474">
        <f t="shared" si="0"/>
        <v>34099948.689999998</v>
      </c>
      <c r="I27" s="1456">
        <f t="shared" si="1"/>
        <v>0.21690142516551456</v>
      </c>
      <c r="J27" s="1457">
        <f t="shared" si="2"/>
        <v>2.4009990974560837E-5</v>
      </c>
      <c r="L27" s="1472"/>
      <c r="M27" s="1472"/>
    </row>
    <row r="28" spans="2:15" ht="15.75">
      <c r="B28" s="1458" t="s">
        <v>1323</v>
      </c>
      <c r="C28" s="1459">
        <v>157214037.04000002</v>
      </c>
      <c r="D28" s="1459">
        <v>186659442</v>
      </c>
      <c r="E28" s="1459">
        <v>191355489.23999998</v>
      </c>
      <c r="F28" s="1459">
        <v>191313985.73000002</v>
      </c>
      <c r="G28" s="1460">
        <f t="shared" si="3"/>
        <v>0.99978310781590429</v>
      </c>
      <c r="H28" s="1475">
        <f t="shared" si="0"/>
        <v>34099948.689999998</v>
      </c>
      <c r="I28" s="1460">
        <f t="shared" si="1"/>
        <v>0.21690142516551456</v>
      </c>
      <c r="J28" s="1462">
        <f t="shared" si="2"/>
        <v>2.4009990974560837E-5</v>
      </c>
      <c r="L28" s="1472"/>
      <c r="M28" s="1472"/>
    </row>
    <row r="29" spans="2:15" ht="15.75">
      <c r="B29" s="1454" t="s">
        <v>1324</v>
      </c>
      <c r="C29" s="1455">
        <f>C30</f>
        <v>27092520.530000001</v>
      </c>
      <c r="D29" s="1455">
        <v>88642765</v>
      </c>
      <c r="E29" s="1455">
        <v>98813346.38000001</v>
      </c>
      <c r="F29" s="1455">
        <f>F30</f>
        <v>113855050.17</v>
      </c>
      <c r="G29" s="1456">
        <f t="shared" si="3"/>
        <v>1.1522234024152476</v>
      </c>
      <c r="H29" s="1455">
        <f t="shared" si="0"/>
        <v>86762529.640000001</v>
      </c>
      <c r="I29" s="1456" t="s">
        <v>58</v>
      </c>
      <c r="J29" s="1457">
        <f t="shared" si="2"/>
        <v>1.4288859837188604E-5</v>
      </c>
      <c r="L29" s="1472"/>
      <c r="M29" s="1472"/>
    </row>
    <row r="30" spans="2:15" ht="15.75">
      <c r="B30" s="1458" t="s">
        <v>1325</v>
      </c>
      <c r="C30" s="1459">
        <v>27092520.530000001</v>
      </c>
      <c r="D30" s="1459">
        <v>88642765</v>
      </c>
      <c r="E30" s="1459">
        <v>113855050.17</v>
      </c>
      <c r="F30" s="1459">
        <v>113855050.17</v>
      </c>
      <c r="G30" s="1460">
        <f t="shared" si="3"/>
        <v>1</v>
      </c>
      <c r="H30" s="1461">
        <f t="shared" si="0"/>
        <v>86762529.640000001</v>
      </c>
      <c r="I30" s="1460" t="s">
        <v>58</v>
      </c>
      <c r="J30" s="1462">
        <f t="shared" si="2"/>
        <v>1.4288859837188604E-5</v>
      </c>
    </row>
    <row r="31" spans="2:15" ht="15.75">
      <c r="B31" s="1497" t="s">
        <v>1326</v>
      </c>
      <c r="C31" s="1498">
        <f t="shared" ref="C31:F33" si="4">C32</f>
        <v>369366000</v>
      </c>
      <c r="D31" s="1498">
        <v>480600000</v>
      </c>
      <c r="E31" s="1498">
        <v>562464000</v>
      </c>
      <c r="F31" s="1498">
        <f t="shared" si="4"/>
        <v>652032000</v>
      </c>
      <c r="G31" s="1499">
        <f t="shared" si="3"/>
        <v>1.159242191500256</v>
      </c>
      <c r="H31" s="1498">
        <f t="shared" si="0"/>
        <v>282666000</v>
      </c>
      <c r="I31" s="1499">
        <f t="shared" ref="I31:I62" si="5">+H31/C31</f>
        <v>0.76527346859212808</v>
      </c>
      <c r="J31" s="1500">
        <f t="shared" si="2"/>
        <v>8.1830308303853077E-5</v>
      </c>
    </row>
    <row r="32" spans="2:15" ht="15.75">
      <c r="B32" s="1450" t="s">
        <v>1327</v>
      </c>
      <c r="C32" s="1451">
        <f t="shared" si="4"/>
        <v>369366000</v>
      </c>
      <c r="D32" s="1451">
        <v>480600000</v>
      </c>
      <c r="E32" s="1451">
        <v>562464000</v>
      </c>
      <c r="F32" s="1451">
        <f t="shared" si="4"/>
        <v>652032000</v>
      </c>
      <c r="G32" s="1452">
        <f t="shared" si="3"/>
        <v>1.159242191500256</v>
      </c>
      <c r="H32" s="1451">
        <f t="shared" si="0"/>
        <v>282666000</v>
      </c>
      <c r="I32" s="1452">
        <f t="shared" si="5"/>
        <v>0.76527346859212808</v>
      </c>
      <c r="J32" s="1453">
        <f t="shared" si="2"/>
        <v>8.1830308303853077E-5</v>
      </c>
    </row>
    <row r="33" spans="2:10" ht="15.75">
      <c r="B33" s="1454" t="s">
        <v>1328</v>
      </c>
      <c r="C33" s="1469">
        <f t="shared" si="4"/>
        <v>369366000</v>
      </c>
      <c r="D33" s="1469">
        <v>480600000</v>
      </c>
      <c r="E33" s="1469">
        <v>562464000</v>
      </c>
      <c r="F33" s="1469">
        <f t="shared" si="4"/>
        <v>652032000</v>
      </c>
      <c r="G33" s="1470">
        <f t="shared" si="3"/>
        <v>1.159242191500256</v>
      </c>
      <c r="H33" s="1469">
        <f t="shared" si="0"/>
        <v>282666000</v>
      </c>
      <c r="I33" s="1470">
        <f t="shared" si="5"/>
        <v>0.76527346859212808</v>
      </c>
      <c r="J33" s="1471">
        <f t="shared" si="2"/>
        <v>8.1830308303853077E-5</v>
      </c>
    </row>
    <row r="34" spans="2:10" ht="15.75">
      <c r="B34" s="1458" t="s">
        <v>1329</v>
      </c>
      <c r="C34" s="1476">
        <v>369366000</v>
      </c>
      <c r="D34" s="1476">
        <v>480600000</v>
      </c>
      <c r="E34" s="1476">
        <v>652032500</v>
      </c>
      <c r="F34" s="1476">
        <v>652032000</v>
      </c>
      <c r="G34" s="1477">
        <f t="shared" si="3"/>
        <v>0.99999923316705841</v>
      </c>
      <c r="H34" s="1478">
        <f t="shared" si="0"/>
        <v>282666000</v>
      </c>
      <c r="I34" s="1477">
        <f t="shared" si="5"/>
        <v>0.76527346859212808</v>
      </c>
      <c r="J34" s="1479">
        <f t="shared" si="2"/>
        <v>8.1830308303853077E-5</v>
      </c>
    </row>
    <row r="35" spans="2:10" ht="15.75">
      <c r="B35" s="1497" t="s">
        <v>1330</v>
      </c>
      <c r="C35" s="1498">
        <f>C36+C44</f>
        <v>264694561.25999999</v>
      </c>
      <c r="D35" s="1498">
        <v>321708009</v>
      </c>
      <c r="E35" s="1498">
        <v>545160542.38</v>
      </c>
      <c r="F35" s="1498">
        <f>F36+F44</f>
        <v>307198274.69</v>
      </c>
      <c r="G35" s="1499">
        <f t="shared" si="3"/>
        <v>0.56350056691349792</v>
      </c>
      <c r="H35" s="1498">
        <f t="shared" si="0"/>
        <v>42503713.430000007</v>
      </c>
      <c r="I35" s="1499">
        <f t="shared" si="5"/>
        <v>0.16057645169463883</v>
      </c>
      <c r="J35" s="1500">
        <f t="shared" si="2"/>
        <v>3.8553521189595674E-5</v>
      </c>
    </row>
    <row r="36" spans="2:10" ht="15.75">
      <c r="B36" s="1450" t="s">
        <v>1331</v>
      </c>
      <c r="C36" s="1451">
        <f>C37+C39+C42</f>
        <v>126558761.26000001</v>
      </c>
      <c r="D36" s="1451">
        <v>180487209</v>
      </c>
      <c r="E36" s="1451">
        <v>403939742.38</v>
      </c>
      <c r="F36" s="1451">
        <f>F37+F39+F42</f>
        <v>165977474.69</v>
      </c>
      <c r="G36" s="1452">
        <f t="shared" si="3"/>
        <v>0.41089661965932356</v>
      </c>
      <c r="H36" s="1451">
        <f t="shared" si="0"/>
        <v>39418713.429999992</v>
      </c>
      <c r="I36" s="1452">
        <f t="shared" si="5"/>
        <v>0.31146570207825364</v>
      </c>
      <c r="J36" s="1453">
        <f t="shared" si="2"/>
        <v>2.0830247480764243E-5</v>
      </c>
    </row>
    <row r="37" spans="2:10" ht="15.75">
      <c r="B37" s="1454" t="s">
        <v>1332</v>
      </c>
      <c r="C37" s="1469">
        <f>C38</f>
        <v>81755020.439999998</v>
      </c>
      <c r="D37" s="1469">
        <v>92918311</v>
      </c>
      <c r="E37" s="1469">
        <v>268887306.70999998</v>
      </c>
      <c r="F37" s="1469">
        <v>84225164.609999999</v>
      </c>
      <c r="G37" s="1470">
        <f t="shared" si="3"/>
        <v>0.31323592638323544</v>
      </c>
      <c r="H37" s="1469">
        <f t="shared" si="0"/>
        <v>2470144.1700000018</v>
      </c>
      <c r="I37" s="1470">
        <f t="shared" si="5"/>
        <v>3.021397532170933E-2</v>
      </c>
      <c r="J37" s="1471">
        <f t="shared" si="2"/>
        <v>1.0570295916425997E-5</v>
      </c>
    </row>
    <row r="38" spans="2:10" ht="15.75">
      <c r="B38" s="1458" t="s">
        <v>1333</v>
      </c>
      <c r="C38" s="1459">
        <v>81755020.439999998</v>
      </c>
      <c r="D38" s="1459">
        <v>92918311</v>
      </c>
      <c r="E38" s="1459">
        <v>267845795.11000001</v>
      </c>
      <c r="F38" s="1463">
        <v>132411195.55999999</v>
      </c>
      <c r="G38" s="1464">
        <f t="shared" si="3"/>
        <v>0.494356073447488</v>
      </c>
      <c r="H38" s="1465">
        <f t="shared" si="0"/>
        <v>50656175.11999999</v>
      </c>
      <c r="I38" s="1464">
        <f t="shared" si="5"/>
        <v>0.61960935056186006</v>
      </c>
      <c r="J38" s="1466">
        <f t="shared" si="2"/>
        <v>1.6617664402294029E-5</v>
      </c>
    </row>
    <row r="39" spans="2:10" ht="15.75">
      <c r="B39" s="1454" t="s">
        <v>1334</v>
      </c>
      <c r="C39" s="1455">
        <f>C40+C41</f>
        <v>15210357.01</v>
      </c>
      <c r="D39" s="1455">
        <v>36222330</v>
      </c>
      <c r="E39" s="1455">
        <v>56131805.660000004</v>
      </c>
      <c r="F39" s="1455">
        <f>F40+F41</f>
        <v>36134735.140000001</v>
      </c>
      <c r="G39" s="1456">
        <f t="shared" si="3"/>
        <v>0.64374795563987919</v>
      </c>
      <c r="H39" s="1455">
        <f t="shared" si="0"/>
        <v>20924378.130000003</v>
      </c>
      <c r="I39" s="1456">
        <f t="shared" si="5"/>
        <v>1.3756664696458696</v>
      </c>
      <c r="J39" s="1457">
        <f t="shared" si="2"/>
        <v>4.5349254591557987E-6</v>
      </c>
    </row>
    <row r="40" spans="2:10" ht="15.75">
      <c r="B40" s="1458" t="s">
        <v>1335</v>
      </c>
      <c r="C40" s="1459">
        <v>11750216.99</v>
      </c>
      <c r="D40" s="1459">
        <v>21222330</v>
      </c>
      <c r="E40" s="1459">
        <v>50087698.430000007</v>
      </c>
      <c r="F40" s="1459">
        <v>32575215.880000003</v>
      </c>
      <c r="G40" s="1460">
        <f t="shared" si="3"/>
        <v>0.65036360026654949</v>
      </c>
      <c r="H40" s="1461">
        <f t="shared" si="0"/>
        <v>20824998.890000001</v>
      </c>
      <c r="I40" s="1460">
        <f t="shared" si="5"/>
        <v>1.7723076014445585</v>
      </c>
      <c r="J40" s="1462">
        <f t="shared" si="2"/>
        <v>4.0882041963047384E-6</v>
      </c>
    </row>
    <row r="41" spans="2:10" ht="15.75">
      <c r="B41" s="1458" t="s">
        <v>1336</v>
      </c>
      <c r="C41" s="1459">
        <v>3460140.0199999996</v>
      </c>
      <c r="D41" s="1459">
        <v>15000000</v>
      </c>
      <c r="E41" s="1459">
        <v>9281333.4900000002</v>
      </c>
      <c r="F41" s="1459">
        <v>3559519.26</v>
      </c>
      <c r="G41" s="1460">
        <f t="shared" si="3"/>
        <v>0.38351377674718157</v>
      </c>
      <c r="H41" s="1461">
        <f t="shared" si="0"/>
        <v>99379.240000000224</v>
      </c>
      <c r="I41" s="1460">
        <f t="shared" si="5"/>
        <v>2.8721161405485619E-2</v>
      </c>
      <c r="J41" s="1462">
        <f t="shared" si="2"/>
        <v>4.467212628510609E-7</v>
      </c>
    </row>
    <row r="42" spans="2:10" ht="15.75">
      <c r="B42" s="1454" t="s">
        <v>1337</v>
      </c>
      <c r="C42" s="1455">
        <f>C43</f>
        <v>29593383.810000002</v>
      </c>
      <c r="D42" s="1455">
        <v>51346568</v>
      </c>
      <c r="E42" s="1455">
        <v>84833690.210000008</v>
      </c>
      <c r="F42" s="1455">
        <f>F43</f>
        <v>45617574.940000005</v>
      </c>
      <c r="G42" s="1456">
        <f t="shared" si="3"/>
        <v>0.53772946605383798</v>
      </c>
      <c r="H42" s="1455">
        <f t="shared" si="0"/>
        <v>16024191.130000003</v>
      </c>
      <c r="I42" s="1456">
        <f t="shared" si="5"/>
        <v>0.54147883975962263</v>
      </c>
      <c r="J42" s="1457">
        <f t="shared" si="2"/>
        <v>5.7250261051824487E-6</v>
      </c>
    </row>
    <row r="43" spans="2:10" ht="15.75">
      <c r="B43" s="1458" t="s">
        <v>1338</v>
      </c>
      <c r="C43" s="1459">
        <v>29593383.810000002</v>
      </c>
      <c r="D43" s="1459">
        <v>51346568</v>
      </c>
      <c r="E43" s="1459">
        <v>88849802.349999994</v>
      </c>
      <c r="F43" s="1463">
        <v>45617574.940000005</v>
      </c>
      <c r="G43" s="1464">
        <f t="shared" si="3"/>
        <v>0.51342348247778635</v>
      </c>
      <c r="H43" s="1465">
        <f t="shared" si="0"/>
        <v>16024191.130000003</v>
      </c>
      <c r="I43" s="1464">
        <f t="shared" si="5"/>
        <v>0.54147883975962263</v>
      </c>
      <c r="J43" s="1466">
        <f t="shared" si="2"/>
        <v>5.7250261051824487E-6</v>
      </c>
    </row>
    <row r="44" spans="2:10" ht="15.75">
      <c r="B44" s="1450" t="s">
        <v>1339</v>
      </c>
      <c r="C44" s="1451">
        <f>C45</f>
        <v>138135800</v>
      </c>
      <c r="D44" s="1451">
        <v>141220800</v>
      </c>
      <c r="E44" s="1451">
        <v>141220800</v>
      </c>
      <c r="F44" s="1451">
        <f>F45</f>
        <v>141220800</v>
      </c>
      <c r="G44" s="1452">
        <f t="shared" si="3"/>
        <v>1</v>
      </c>
      <c r="H44" s="1451">
        <f t="shared" si="0"/>
        <v>3085000</v>
      </c>
      <c r="I44" s="1452">
        <f t="shared" si="5"/>
        <v>2.233309540321915E-2</v>
      </c>
      <c r="J44" s="1453">
        <f t="shared" si="2"/>
        <v>1.7723273708831431E-5</v>
      </c>
    </row>
    <row r="45" spans="2:10" ht="15.75">
      <c r="B45" s="1454" t="s">
        <v>1340</v>
      </c>
      <c r="C45" s="1469">
        <f>C46</f>
        <v>138135800</v>
      </c>
      <c r="D45" s="1469">
        <v>141220800</v>
      </c>
      <c r="E45" s="1469">
        <v>141220800</v>
      </c>
      <c r="F45" s="1469">
        <f>F46</f>
        <v>141220800</v>
      </c>
      <c r="G45" s="1470">
        <f t="shared" si="3"/>
        <v>1</v>
      </c>
      <c r="H45" s="1469">
        <f t="shared" si="0"/>
        <v>3085000</v>
      </c>
      <c r="I45" s="1470">
        <f t="shared" si="5"/>
        <v>2.233309540321915E-2</v>
      </c>
      <c r="J45" s="1471">
        <f t="shared" si="2"/>
        <v>1.7723273708831431E-5</v>
      </c>
    </row>
    <row r="46" spans="2:10" ht="15.75">
      <c r="B46" s="1458" t="s">
        <v>1341</v>
      </c>
      <c r="C46" s="1459">
        <v>138135800</v>
      </c>
      <c r="D46" s="1459">
        <v>141220800</v>
      </c>
      <c r="E46" s="1459">
        <v>141220800</v>
      </c>
      <c r="F46" s="1463">
        <v>141220800</v>
      </c>
      <c r="G46" s="1464">
        <f t="shared" si="3"/>
        <v>1</v>
      </c>
      <c r="H46" s="1465">
        <f t="shared" si="0"/>
        <v>3085000</v>
      </c>
      <c r="I46" s="1464">
        <f t="shared" si="5"/>
        <v>2.233309540321915E-2</v>
      </c>
      <c r="J46" s="1466">
        <f t="shared" si="2"/>
        <v>1.7723273708831431E-5</v>
      </c>
    </row>
    <row r="47" spans="2:10" ht="15.75">
      <c r="B47" s="1497" t="s">
        <v>1342</v>
      </c>
      <c r="C47" s="1498">
        <f t="shared" ref="C47:F47" si="6">C48</f>
        <v>230090652.56</v>
      </c>
      <c r="D47" s="1498">
        <v>302799548</v>
      </c>
      <c r="E47" s="1498">
        <v>282699548</v>
      </c>
      <c r="F47" s="1498">
        <f t="shared" si="6"/>
        <v>240830015.27999997</v>
      </c>
      <c r="G47" s="1499">
        <f t="shared" si="3"/>
        <v>0.85189388162728852</v>
      </c>
      <c r="H47" s="1498">
        <f t="shared" si="0"/>
        <v>10739362.719999969</v>
      </c>
      <c r="I47" s="1499">
        <f t="shared" si="5"/>
        <v>4.6674485036716125E-2</v>
      </c>
      <c r="J47" s="1500">
        <f t="shared" si="2"/>
        <v>3.022427488096297E-5</v>
      </c>
    </row>
    <row r="48" spans="2:10" ht="15.75">
      <c r="B48" s="1450" t="s">
        <v>1343</v>
      </c>
      <c r="C48" s="1451">
        <f>C49</f>
        <v>230090652.56</v>
      </c>
      <c r="D48" s="1451">
        <v>302799548</v>
      </c>
      <c r="E48" s="1451">
        <v>282699548</v>
      </c>
      <c r="F48" s="1451">
        <f>F49</f>
        <v>240830015.27999997</v>
      </c>
      <c r="G48" s="1452">
        <f t="shared" si="3"/>
        <v>0.85189388162728852</v>
      </c>
      <c r="H48" s="1451">
        <f t="shared" si="0"/>
        <v>10739362.719999969</v>
      </c>
      <c r="I48" s="1452">
        <f t="shared" si="5"/>
        <v>4.6674485036716125E-2</v>
      </c>
      <c r="J48" s="1453">
        <f t="shared" si="2"/>
        <v>3.022427488096297E-5</v>
      </c>
    </row>
    <row r="49" spans="2:12" ht="15.75">
      <c r="B49" s="1454" t="s">
        <v>1344</v>
      </c>
      <c r="C49" s="1469">
        <f>C50</f>
        <v>230090652.56</v>
      </c>
      <c r="D49" s="1469">
        <v>302799548</v>
      </c>
      <c r="E49" s="1469">
        <v>282699548</v>
      </c>
      <c r="F49" s="1469">
        <f>F50</f>
        <v>240830015.27999997</v>
      </c>
      <c r="G49" s="1470">
        <f t="shared" si="3"/>
        <v>0.85189388162728852</v>
      </c>
      <c r="H49" s="1469">
        <f t="shared" si="0"/>
        <v>10739362.719999969</v>
      </c>
      <c r="I49" s="1470">
        <f t="shared" si="5"/>
        <v>4.6674485036716125E-2</v>
      </c>
      <c r="J49" s="1471">
        <f t="shared" si="2"/>
        <v>3.022427488096297E-5</v>
      </c>
    </row>
    <row r="50" spans="2:12" ht="15.75">
      <c r="B50" s="1458" t="s">
        <v>1345</v>
      </c>
      <c r="C50" s="1459">
        <v>230090652.56</v>
      </c>
      <c r="D50" s="1459">
        <v>302799548</v>
      </c>
      <c r="E50" s="1459">
        <v>254069521.44999999</v>
      </c>
      <c r="F50" s="1463">
        <v>240830015.27999997</v>
      </c>
      <c r="G50" s="1464">
        <f t="shared" si="3"/>
        <v>0.94789022274517287</v>
      </c>
      <c r="H50" s="1465">
        <f t="shared" si="0"/>
        <v>10739362.719999969</v>
      </c>
      <c r="I50" s="1464">
        <f t="shared" si="5"/>
        <v>4.6674485036716125E-2</v>
      </c>
      <c r="J50" s="1466">
        <f t="shared" si="2"/>
        <v>3.022427488096297E-5</v>
      </c>
    </row>
    <row r="51" spans="2:12" ht="15.75">
      <c r="B51" s="1497" t="s">
        <v>1346</v>
      </c>
      <c r="C51" s="1498">
        <f>C52</f>
        <v>28048875</v>
      </c>
      <c r="D51" s="1498">
        <v>20500000</v>
      </c>
      <c r="E51" s="1498">
        <v>34740000</v>
      </c>
      <c r="F51" s="1498">
        <f t="shared" ref="F51" si="7">F52</f>
        <v>27314000</v>
      </c>
      <c r="G51" s="1499">
        <f t="shared" si="3"/>
        <v>0.78624064478986755</v>
      </c>
      <c r="H51" s="1498">
        <f t="shared" si="0"/>
        <v>-734875</v>
      </c>
      <c r="I51" s="1499">
        <f t="shared" si="5"/>
        <v>-2.6199803022402858E-2</v>
      </c>
      <c r="J51" s="1500">
        <f t="shared" si="2"/>
        <v>3.4279192447785433E-6</v>
      </c>
    </row>
    <row r="52" spans="2:12" ht="15.75">
      <c r="B52" s="1450" t="s">
        <v>1347</v>
      </c>
      <c r="C52" s="1451">
        <f>C53</f>
        <v>28048875</v>
      </c>
      <c r="D52" s="1451">
        <v>20500000</v>
      </c>
      <c r="E52" s="1451">
        <v>34740000</v>
      </c>
      <c r="F52" s="1451">
        <f>F53</f>
        <v>27314000</v>
      </c>
      <c r="G52" s="1452">
        <f t="shared" si="3"/>
        <v>0.78624064478986755</v>
      </c>
      <c r="H52" s="1451">
        <f t="shared" si="0"/>
        <v>-734875</v>
      </c>
      <c r="I52" s="1452">
        <f t="shared" si="5"/>
        <v>-2.6199803022402858E-2</v>
      </c>
      <c r="J52" s="1453">
        <f t="shared" si="2"/>
        <v>3.4279192447785433E-6</v>
      </c>
    </row>
    <row r="53" spans="2:12" ht="15.75">
      <c r="B53" s="1454" t="s">
        <v>1348</v>
      </c>
      <c r="C53" s="1469">
        <f>C54</f>
        <v>28048875</v>
      </c>
      <c r="D53" s="1469">
        <v>20500000</v>
      </c>
      <c r="E53" s="1469">
        <v>34740000</v>
      </c>
      <c r="F53" s="1469">
        <f>F54</f>
        <v>27314000</v>
      </c>
      <c r="G53" s="1470">
        <f t="shared" si="3"/>
        <v>0.78624064478986755</v>
      </c>
      <c r="H53" s="1469">
        <f t="shared" si="0"/>
        <v>-734875</v>
      </c>
      <c r="I53" s="1470">
        <f t="shared" si="5"/>
        <v>-2.6199803022402858E-2</v>
      </c>
      <c r="J53" s="1471">
        <f t="shared" si="2"/>
        <v>3.4279192447785433E-6</v>
      </c>
    </row>
    <row r="54" spans="2:12" ht="15.75">
      <c r="B54" s="1458" t="s">
        <v>1349</v>
      </c>
      <c r="C54" s="1463">
        <v>28048875</v>
      </c>
      <c r="D54" s="1463">
        <v>20500000</v>
      </c>
      <c r="E54" s="1463">
        <v>30140000</v>
      </c>
      <c r="F54" s="1463">
        <v>27314000</v>
      </c>
      <c r="G54" s="1464">
        <f t="shared" si="3"/>
        <v>0.9062375580623756</v>
      </c>
      <c r="H54" s="1465">
        <f t="shared" si="0"/>
        <v>-734875</v>
      </c>
      <c r="I54" s="1464">
        <f t="shared" si="5"/>
        <v>-2.6199803022402858E-2</v>
      </c>
      <c r="J54" s="1466">
        <f t="shared" si="2"/>
        <v>3.4279192447785433E-6</v>
      </c>
    </row>
    <row r="55" spans="2:12" ht="15.75">
      <c r="B55" s="1497" t="s">
        <v>1350</v>
      </c>
      <c r="C55" s="1498">
        <f>C56</f>
        <v>15055156.640000001</v>
      </c>
      <c r="D55" s="1498">
        <f t="shared" ref="D55:F57" si="8">D56</f>
        <v>4654539</v>
      </c>
      <c r="E55" s="1498">
        <f t="shared" si="8"/>
        <v>50674497</v>
      </c>
      <c r="F55" s="1498">
        <f t="shared" si="8"/>
        <v>50674496.149999999</v>
      </c>
      <c r="G55" s="1499">
        <f t="shared" si="3"/>
        <v>0.99999998322627648</v>
      </c>
      <c r="H55" s="1498">
        <f t="shared" si="0"/>
        <v>35619339.509999998</v>
      </c>
      <c r="I55" s="1499">
        <f t="shared" si="5"/>
        <v>2.3659228769073768</v>
      </c>
      <c r="J55" s="1500">
        <f t="shared" si="2"/>
        <v>6.3596719840389977E-6</v>
      </c>
    </row>
    <row r="56" spans="2:12" ht="15.75">
      <c r="B56" s="1450" t="s">
        <v>1351</v>
      </c>
      <c r="C56" s="1451">
        <f>C57</f>
        <v>15055156.640000001</v>
      </c>
      <c r="D56" s="1451">
        <f t="shared" si="8"/>
        <v>4654539</v>
      </c>
      <c r="E56" s="1451">
        <f>E57</f>
        <v>50674497</v>
      </c>
      <c r="F56" s="1451">
        <f t="shared" si="8"/>
        <v>50674496.149999999</v>
      </c>
      <c r="G56" s="1452">
        <f t="shared" si="3"/>
        <v>0.99999998322627648</v>
      </c>
      <c r="H56" s="1451">
        <f t="shared" si="0"/>
        <v>35619339.509999998</v>
      </c>
      <c r="I56" s="1452">
        <f t="shared" si="5"/>
        <v>2.3659228769073768</v>
      </c>
      <c r="J56" s="1453">
        <f t="shared" si="2"/>
        <v>6.3596719840389977E-6</v>
      </c>
    </row>
    <row r="57" spans="2:12" ht="15.75">
      <c r="B57" s="1454" t="s">
        <v>1340</v>
      </c>
      <c r="C57" s="1469">
        <f>C58</f>
        <v>15055156.640000001</v>
      </c>
      <c r="D57" s="1469">
        <f t="shared" si="8"/>
        <v>4654539</v>
      </c>
      <c r="E57" s="1469">
        <f t="shared" si="8"/>
        <v>50674497</v>
      </c>
      <c r="F57" s="1469">
        <f t="shared" si="8"/>
        <v>50674496.149999999</v>
      </c>
      <c r="G57" s="1470">
        <f t="shared" si="3"/>
        <v>0.99999998322627648</v>
      </c>
      <c r="H57" s="1469">
        <f t="shared" si="0"/>
        <v>35619339.509999998</v>
      </c>
      <c r="I57" s="1470">
        <f t="shared" si="5"/>
        <v>2.3659228769073768</v>
      </c>
      <c r="J57" s="1471">
        <f t="shared" si="2"/>
        <v>6.3596719840389977E-6</v>
      </c>
    </row>
    <row r="58" spans="2:12" ht="15.75">
      <c r="B58" s="1458" t="s">
        <v>1352</v>
      </c>
      <c r="C58" s="1476">
        <v>15055156.640000001</v>
      </c>
      <c r="D58" s="1476">
        <v>4654539</v>
      </c>
      <c r="E58" s="1476">
        <v>50674497</v>
      </c>
      <c r="F58" s="1476">
        <v>50674496.149999999</v>
      </c>
      <c r="G58" s="1477">
        <f t="shared" si="3"/>
        <v>0.99999998322627648</v>
      </c>
      <c r="H58" s="1478">
        <f t="shared" si="0"/>
        <v>35619339.509999998</v>
      </c>
      <c r="I58" s="1477">
        <f t="shared" si="5"/>
        <v>2.3659228769073768</v>
      </c>
      <c r="J58" s="1479">
        <f t="shared" si="2"/>
        <v>6.3596719840389977E-6</v>
      </c>
    </row>
    <row r="59" spans="2:12" ht="15.75">
      <c r="B59" s="1497" t="s">
        <v>1353</v>
      </c>
      <c r="C59" s="1501">
        <f t="shared" ref="C59:F61" si="9">C60</f>
        <v>250000</v>
      </c>
      <c r="D59" s="1501">
        <v>500000</v>
      </c>
      <c r="E59" s="1501">
        <v>540000</v>
      </c>
      <c r="F59" s="1501">
        <f t="shared" si="9"/>
        <v>467312.88</v>
      </c>
      <c r="G59" s="1502">
        <f t="shared" si="3"/>
        <v>0.86539422222222218</v>
      </c>
      <c r="H59" s="1501">
        <f t="shared" si="0"/>
        <v>217312.88</v>
      </c>
      <c r="I59" s="1502">
        <f t="shared" si="5"/>
        <v>0.86925152000000006</v>
      </c>
      <c r="J59" s="1503">
        <f t="shared" si="2"/>
        <v>5.8647975934864393E-8</v>
      </c>
    </row>
    <row r="60" spans="2:12" ht="15.75">
      <c r="B60" s="1450" t="s">
        <v>1354</v>
      </c>
      <c r="C60" s="1480">
        <f t="shared" si="9"/>
        <v>250000</v>
      </c>
      <c r="D60" s="1480">
        <v>500000</v>
      </c>
      <c r="E60" s="1480">
        <v>540000</v>
      </c>
      <c r="F60" s="1480">
        <f t="shared" si="9"/>
        <v>467312.88</v>
      </c>
      <c r="G60" s="1452">
        <f t="shared" si="3"/>
        <v>0.86539422222222218</v>
      </c>
      <c r="H60" s="1480">
        <f t="shared" si="0"/>
        <v>217312.88</v>
      </c>
      <c r="I60" s="1452">
        <f t="shared" si="5"/>
        <v>0.86925152000000006</v>
      </c>
      <c r="J60" s="1453">
        <f t="shared" si="2"/>
        <v>5.8647975934864393E-8</v>
      </c>
    </row>
    <row r="61" spans="2:12" ht="15.75">
      <c r="B61" s="1454" t="s">
        <v>1355</v>
      </c>
      <c r="C61" s="1481">
        <f>C62</f>
        <v>250000</v>
      </c>
      <c r="D61" s="1481">
        <v>500000</v>
      </c>
      <c r="E61" s="1481">
        <v>540000</v>
      </c>
      <c r="F61" s="1482">
        <f t="shared" si="9"/>
        <v>467312.88</v>
      </c>
      <c r="G61" s="1470">
        <f t="shared" si="3"/>
        <v>0.86539422222222218</v>
      </c>
      <c r="H61" s="1482">
        <f t="shared" si="0"/>
        <v>217312.88</v>
      </c>
      <c r="I61" s="1470">
        <f t="shared" si="5"/>
        <v>0.86925152000000006</v>
      </c>
      <c r="J61" s="1471">
        <f t="shared" si="2"/>
        <v>5.8647975934864393E-8</v>
      </c>
    </row>
    <row r="62" spans="2:12" ht="16.5" thickBot="1">
      <c r="B62" s="1458" t="s">
        <v>1356</v>
      </c>
      <c r="C62" s="1476">
        <v>250000</v>
      </c>
      <c r="D62" s="1476">
        <v>500000</v>
      </c>
      <c r="E62" s="1476">
        <v>540000</v>
      </c>
      <c r="F62" s="1476">
        <v>467312.88</v>
      </c>
      <c r="G62" s="1477">
        <f t="shared" si="3"/>
        <v>0.86539422222222218</v>
      </c>
      <c r="H62" s="1483">
        <f t="shared" si="0"/>
        <v>217312.88</v>
      </c>
      <c r="I62" s="1477">
        <f t="shared" si="5"/>
        <v>0.86925152000000006</v>
      </c>
      <c r="J62" s="1479">
        <f t="shared" si="2"/>
        <v>5.8647975934864393E-8</v>
      </c>
    </row>
    <row r="63" spans="2:12" ht="16.5" thickBot="1">
      <c r="B63" s="1504" t="s">
        <v>1357</v>
      </c>
      <c r="C63" s="1505">
        <f>C35+C51+C47+C55+C59+C31+C21+C15</f>
        <v>2343339579.0899997</v>
      </c>
      <c r="D63" s="1505">
        <f>D35+D51+D47+D55+D59+D31+D21+D15</f>
        <v>3060385987</v>
      </c>
      <c r="E63" s="1505">
        <f>E35+E51+E47+E55+E59+E31+E21+E15</f>
        <v>3515897018.1100006</v>
      </c>
      <c r="F63" s="1505">
        <f>F35+F51+F47+F55+F59+F31+F21+F15</f>
        <v>3218581141.8300004</v>
      </c>
      <c r="G63" s="1506">
        <f>+F63/E63</f>
        <v>0.91543669375167736</v>
      </c>
      <c r="H63" s="1505">
        <f>F63-C63</f>
        <v>875241562.74000072</v>
      </c>
      <c r="I63" s="1506">
        <f>+H63/C63</f>
        <v>0.37350180509471337</v>
      </c>
      <c r="J63" s="1507">
        <f>+F63/$N$9</f>
        <v>4.0393337617926177E-4</v>
      </c>
    </row>
    <row r="64" spans="2:12">
      <c r="B64" s="723" t="s">
        <v>16</v>
      </c>
      <c r="C64" s="27"/>
      <c r="D64" s="27"/>
      <c r="E64" s="27"/>
      <c r="F64" s="27"/>
      <c r="G64" s="27"/>
      <c r="H64" s="27"/>
      <c r="I64" s="27"/>
      <c r="J64" s="27"/>
      <c r="K64" s="9"/>
      <c r="L64" s="9"/>
    </row>
    <row r="65" spans="2:12" ht="9" customHeight="1">
      <c r="B65" s="2237" t="s">
        <v>1009</v>
      </c>
      <c r="C65" s="2763"/>
      <c r="D65" s="2763"/>
      <c r="E65" s="2763"/>
      <c r="F65" s="2763"/>
      <c r="G65" s="27"/>
      <c r="H65" s="27"/>
      <c r="I65" s="27"/>
      <c r="J65" s="27"/>
      <c r="K65" s="9"/>
      <c r="L65" s="9"/>
    </row>
    <row r="66" spans="2:12">
      <c r="B66" s="726" t="s">
        <v>1010</v>
      </c>
      <c r="C66" s="27"/>
      <c r="D66" s="27"/>
      <c r="E66" s="27"/>
      <c r="F66" s="27"/>
      <c r="G66" s="27"/>
      <c r="H66" s="27"/>
      <c r="I66" s="27"/>
      <c r="J66" s="27"/>
      <c r="K66" s="9"/>
      <c r="L66" s="9"/>
    </row>
    <row r="67" spans="2:12">
      <c r="B67" s="2764" t="s">
        <v>1358</v>
      </c>
      <c r="C67" s="2764"/>
      <c r="D67" s="2764"/>
      <c r="E67" s="2764"/>
      <c r="F67" s="2764"/>
      <c r="G67" s="2764"/>
      <c r="H67" s="2764"/>
      <c r="I67" s="2764"/>
      <c r="J67" s="2764"/>
      <c r="K67" s="1484"/>
      <c r="L67" s="1484"/>
    </row>
    <row r="68" spans="2:12">
      <c r="B68" s="27" t="s">
        <v>1359</v>
      </c>
      <c r="C68" s="27"/>
      <c r="D68" s="27"/>
      <c r="E68" s="27"/>
      <c r="F68" s="27"/>
      <c r="G68" s="27"/>
      <c r="H68" s="27"/>
      <c r="I68" s="27"/>
      <c r="J68" s="27"/>
      <c r="K68" s="9"/>
      <c r="L68" s="9"/>
    </row>
    <row r="69" spans="2:12">
      <c r="F69" s="1398"/>
    </row>
    <row r="71" spans="2:12">
      <c r="F71" s="1398"/>
    </row>
  </sheetData>
  <mergeCells count="14">
    <mergeCell ref="A1:L1"/>
    <mergeCell ref="A2:L2"/>
    <mergeCell ref="A3:L3"/>
    <mergeCell ref="B65:F65"/>
    <mergeCell ref="B67:J67"/>
    <mergeCell ref="B7:J7"/>
    <mergeCell ref="B8:J8"/>
    <mergeCell ref="B9:J9"/>
    <mergeCell ref="B10:F10"/>
    <mergeCell ref="B11:J11"/>
    <mergeCell ref="B12:B14"/>
    <mergeCell ref="D12:G12"/>
    <mergeCell ref="H12:I12"/>
    <mergeCell ref="J12:J13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1E50F5-A266-4F18-8478-D22D38F2C43C}">
  <sheetPr codeName="Hoja77"/>
  <dimension ref="A1:AI42"/>
  <sheetViews>
    <sheetView showGridLines="0" zoomScaleNormal="100" workbookViewId="0">
      <selection activeCell="H10" sqref="H10"/>
    </sheetView>
  </sheetViews>
  <sheetFormatPr baseColWidth="10" defaultColWidth="11.42578125" defaultRowHeight="15"/>
  <cols>
    <col min="1" max="2" width="11.42578125" style="9"/>
    <col min="3" max="3" width="54.28515625" style="9" customWidth="1"/>
    <col min="4" max="5" width="18.85546875" style="9" bestFit="1" customWidth="1"/>
    <col min="6" max="6" width="15.7109375" style="9" bestFit="1" customWidth="1"/>
    <col min="7" max="7" width="9.42578125" style="9" bestFit="1" customWidth="1"/>
    <col min="8" max="8" width="23" style="9" bestFit="1" customWidth="1"/>
    <col min="9" max="9" width="11.42578125" style="9"/>
    <col min="10" max="10" width="21.42578125" style="9" customWidth="1"/>
    <col min="11" max="11" width="22.28515625" style="9" bestFit="1" customWidth="1"/>
    <col min="12" max="12" width="20.42578125" style="9" bestFit="1" customWidth="1"/>
    <col min="13" max="34" width="11.42578125" style="9"/>
    <col min="35" max="35" width="23" style="9" bestFit="1" customWidth="1"/>
    <col min="36" max="16384" width="11.42578125" style="9"/>
  </cols>
  <sheetData>
    <row r="1" spans="1:32">
      <c r="A1" s="2166" t="s">
        <v>1366</v>
      </c>
      <c r="B1" s="2166"/>
      <c r="C1" s="2166"/>
      <c r="D1" s="2166"/>
      <c r="E1" s="2166"/>
      <c r="F1" s="2166"/>
      <c r="G1" s="2166"/>
      <c r="H1" s="2166"/>
      <c r="I1" s="2166"/>
      <c r="J1" s="2166"/>
      <c r="K1" s="2166"/>
      <c r="L1" s="2166"/>
    </row>
    <row r="2" spans="1:32">
      <c r="A2" s="2166" t="s">
        <v>1367</v>
      </c>
      <c r="B2" s="2166"/>
      <c r="C2" s="2166"/>
      <c r="D2" s="2166"/>
      <c r="E2" s="2166"/>
      <c r="F2" s="2166"/>
      <c r="G2" s="2166"/>
      <c r="H2" s="2166"/>
      <c r="I2" s="2166"/>
      <c r="J2" s="2166"/>
      <c r="K2" s="2166"/>
      <c r="L2" s="2166"/>
    </row>
    <row r="3" spans="1:32">
      <c r="A3" s="2167" t="s">
        <v>1368</v>
      </c>
      <c r="B3" s="2167"/>
      <c r="C3" s="2167"/>
      <c r="D3" s="2167"/>
      <c r="E3" s="2167"/>
      <c r="F3" s="2167"/>
      <c r="G3" s="2167"/>
      <c r="H3" s="2167"/>
      <c r="I3" s="2167"/>
      <c r="J3" s="2167"/>
      <c r="K3" s="2167"/>
      <c r="L3" s="2167"/>
    </row>
    <row r="4" spans="1:32">
      <c r="I4"/>
    </row>
    <row r="5" spans="1:32">
      <c r="A5" s="1"/>
      <c r="B5" s="1"/>
      <c r="C5" s="1"/>
      <c r="D5" s="1"/>
      <c r="E5" s="1"/>
      <c r="F5" s="1"/>
      <c r="G5" s="1"/>
      <c r="H5" s="1"/>
      <c r="I5"/>
    </row>
    <row r="6" spans="1:32">
      <c r="A6"/>
      <c r="B6"/>
      <c r="C6"/>
      <c r="D6"/>
      <c r="E6"/>
      <c r="F6"/>
      <c r="G6"/>
      <c r="H6"/>
      <c r="I6"/>
      <c r="J6"/>
      <c r="K6"/>
      <c r="L6"/>
    </row>
    <row r="8" spans="1:32" ht="15.75" customHeight="1">
      <c r="C8" s="2284" t="s">
        <v>1971</v>
      </c>
      <c r="D8" s="2284"/>
      <c r="E8" s="2284"/>
      <c r="F8" s="2284"/>
      <c r="G8" s="2284"/>
    </row>
    <row r="9" spans="1:32" ht="19.899999999999999" customHeight="1">
      <c r="C9" s="2284"/>
      <c r="D9" s="2284"/>
      <c r="E9" s="2284"/>
      <c r="F9" s="2284"/>
      <c r="G9" s="2284"/>
    </row>
    <row r="10" spans="1:32">
      <c r="C10" s="2102">
        <v>2025</v>
      </c>
      <c r="D10" s="2102"/>
      <c r="E10" s="2102"/>
      <c r="F10" s="2102"/>
      <c r="G10" s="2102"/>
    </row>
    <row r="11" spans="1:32">
      <c r="C11" s="2074" t="s">
        <v>1172</v>
      </c>
      <c r="D11" s="2074"/>
      <c r="E11" s="2074"/>
      <c r="F11" s="2074"/>
      <c r="G11" s="2074"/>
    </row>
    <row r="12" spans="1:32">
      <c r="C12" s="2"/>
      <c r="D12" s="2"/>
      <c r="E12" s="2"/>
      <c r="F12" s="2"/>
      <c r="G12" s="2"/>
    </row>
    <row r="13" spans="1:32" ht="34.5">
      <c r="C13" s="836" t="s">
        <v>0</v>
      </c>
      <c r="D13" s="837" t="s">
        <v>1004</v>
      </c>
      <c r="E13" s="838" t="s">
        <v>25</v>
      </c>
      <c r="F13" s="837" t="s">
        <v>1005</v>
      </c>
      <c r="G13" s="839" t="s">
        <v>1006</v>
      </c>
    </row>
    <row r="14" spans="1:32" ht="15.75">
      <c r="C14" s="707" t="s">
        <v>444</v>
      </c>
      <c r="D14" s="997">
        <f>D15+D17</f>
        <v>1955524592.4799998</v>
      </c>
      <c r="E14" s="997">
        <f>E15+E17</f>
        <v>948042032</v>
      </c>
      <c r="F14" s="708">
        <f>E14/D14</f>
        <v>0.48480189696703913</v>
      </c>
      <c r="G14" s="709">
        <f t="shared" ref="G14:G23" si="0">E14/$J$36</f>
        <v>1.1897970002020046E-4</v>
      </c>
      <c r="AB14" s="710"/>
      <c r="AC14" s="710"/>
      <c r="AD14" s="711"/>
      <c r="AE14" s="711"/>
      <c r="AF14" s="712"/>
    </row>
    <row r="15" spans="1:32" ht="15.75">
      <c r="C15" s="713" t="s">
        <v>445</v>
      </c>
      <c r="D15" s="998">
        <f>+D16</f>
        <v>1167848363.9799998</v>
      </c>
      <c r="E15" s="998">
        <f>+E16</f>
        <v>168490810.90000001</v>
      </c>
      <c r="F15" s="714">
        <f t="shared" ref="F15:F29" si="1">E15/D15</f>
        <v>0.14427456174685838</v>
      </c>
      <c r="G15" s="715">
        <f t="shared" si="0"/>
        <v>2.1145672301839801E-5</v>
      </c>
      <c r="AB15" s="710"/>
      <c r="AC15" s="710"/>
      <c r="AD15" s="711"/>
      <c r="AE15" s="711"/>
      <c r="AF15" s="712"/>
    </row>
    <row r="16" spans="1:32" ht="15.75">
      <c r="C16" s="716" t="s">
        <v>770</v>
      </c>
      <c r="D16" s="999">
        <v>1167848363.9799998</v>
      </c>
      <c r="E16" s="999">
        <v>168490810.90000001</v>
      </c>
      <c r="F16" s="714">
        <f t="shared" si="1"/>
        <v>0.14427456174685838</v>
      </c>
      <c r="G16" s="717">
        <f t="shared" si="0"/>
        <v>2.1145672301839801E-5</v>
      </c>
      <c r="K16" s="81"/>
      <c r="AB16" s="710"/>
      <c r="AC16" s="710"/>
      <c r="AD16" s="711"/>
      <c r="AE16" s="711"/>
      <c r="AF16" s="712"/>
    </row>
    <row r="17" spans="3:34" ht="15.75">
      <c r="C17" s="713" t="s">
        <v>449</v>
      </c>
      <c r="D17" s="998">
        <f>D18+D19</f>
        <v>787676228.5</v>
      </c>
      <c r="E17" s="998">
        <f>E18+E19</f>
        <v>779551221.10000002</v>
      </c>
      <c r="F17" s="718">
        <f t="shared" si="1"/>
        <v>0.9896848386354471</v>
      </c>
      <c r="G17" s="719">
        <f t="shared" si="0"/>
        <v>9.7834027718360659E-5</v>
      </c>
      <c r="AB17" s="710"/>
      <c r="AC17" s="710"/>
      <c r="AD17" s="711"/>
      <c r="AE17" s="711"/>
      <c r="AF17" s="712"/>
    </row>
    <row r="18" spans="3:34" ht="15.75">
      <c r="C18" s="716" t="s">
        <v>772</v>
      </c>
      <c r="D18" s="999">
        <v>120000000</v>
      </c>
      <c r="E18" s="999">
        <v>111874992.59999999</v>
      </c>
      <c r="F18" s="714">
        <f t="shared" si="1"/>
        <v>0.93229160499999997</v>
      </c>
      <c r="G18" s="717">
        <f t="shared" si="0"/>
        <v>1.404036172450015E-5</v>
      </c>
      <c r="AB18" s="710"/>
      <c r="AC18" s="710"/>
      <c r="AD18" s="711"/>
      <c r="AE18" s="711"/>
      <c r="AF18" s="712"/>
    </row>
    <row r="19" spans="3:34" ht="15.75">
      <c r="C19" s="716" t="s">
        <v>773</v>
      </c>
      <c r="D19" s="999">
        <v>667676228.5</v>
      </c>
      <c r="E19" s="999">
        <v>667676228.5</v>
      </c>
      <c r="F19" s="714">
        <f t="shared" si="1"/>
        <v>1</v>
      </c>
      <c r="G19" s="717">
        <f t="shared" si="0"/>
        <v>8.3793665993860513E-5</v>
      </c>
      <c r="AB19" s="710"/>
      <c r="AC19" s="710"/>
      <c r="AD19" s="711"/>
      <c r="AE19" s="711"/>
      <c r="AF19" s="712"/>
    </row>
    <row r="20" spans="3:34" ht="15.75">
      <c r="C20" s="707" t="s">
        <v>451</v>
      </c>
      <c r="D20" s="997">
        <f>D21+D24+D28</f>
        <v>3693750361</v>
      </c>
      <c r="E20" s="997">
        <f>E21+E24+E28</f>
        <v>1802063429.26</v>
      </c>
      <c r="F20" s="708">
        <f t="shared" si="1"/>
        <v>0.4878682242002223</v>
      </c>
      <c r="G20" s="709">
        <f t="shared" si="0"/>
        <v>2.261597682313821E-4</v>
      </c>
      <c r="AB20" s="710"/>
      <c r="AC20" s="710"/>
      <c r="AD20" s="711"/>
      <c r="AE20" s="711"/>
      <c r="AF20" s="712"/>
    </row>
    <row r="21" spans="3:34" ht="15.75">
      <c r="C21" s="713" t="s">
        <v>734</v>
      </c>
      <c r="D21" s="998">
        <f>D22+D23</f>
        <v>2562824341</v>
      </c>
      <c r="E21" s="998">
        <f>E22+E23</f>
        <v>1166800828.51</v>
      </c>
      <c r="F21" s="718">
        <f t="shared" si="1"/>
        <v>0.45527928303299969</v>
      </c>
      <c r="G21" s="719">
        <f t="shared" si="0"/>
        <v>1.4643402705107189E-4</v>
      </c>
      <c r="AB21" s="710"/>
      <c r="AC21" s="710"/>
      <c r="AD21" s="711"/>
      <c r="AE21" s="711"/>
      <c r="AF21" s="712"/>
    </row>
    <row r="22" spans="3:34" ht="15.75">
      <c r="C22" s="716" t="s">
        <v>964</v>
      </c>
      <c r="D22" s="999">
        <v>2411824341</v>
      </c>
      <c r="E22" s="999">
        <v>1118185572</v>
      </c>
      <c r="F22" s="714">
        <f t="shared" si="1"/>
        <v>0.46362645611926012</v>
      </c>
      <c r="G22" s="717">
        <f t="shared" si="0"/>
        <v>1.4033279056500342E-4</v>
      </c>
      <c r="AB22" s="710"/>
      <c r="AC22" s="710"/>
      <c r="AD22" s="711"/>
      <c r="AE22" s="711"/>
      <c r="AF22" s="712"/>
    </row>
    <row r="23" spans="3:34" ht="15.75">
      <c r="C23" s="716" t="s">
        <v>1007</v>
      </c>
      <c r="D23" s="999">
        <v>151000000</v>
      </c>
      <c r="E23" s="999">
        <v>48615256.510000005</v>
      </c>
      <c r="F23" s="714">
        <f t="shared" si="1"/>
        <v>0.32195534112582785</v>
      </c>
      <c r="G23" s="717">
        <f t="shared" si="0"/>
        <v>6.1012364860684764E-6</v>
      </c>
      <c r="AB23" s="710"/>
      <c r="AC23" s="710"/>
      <c r="AD23" s="711"/>
      <c r="AE23" s="711"/>
      <c r="AF23" s="712"/>
    </row>
    <row r="24" spans="3:34" ht="15.75">
      <c r="C24" s="713" t="s">
        <v>453</v>
      </c>
      <c r="D24" s="998">
        <f>D25+D26+D27</f>
        <v>928926020</v>
      </c>
      <c r="E24" s="998">
        <f>E25+E26+E27</f>
        <v>433262600.75</v>
      </c>
      <c r="F24" s="718">
        <f t="shared" si="1"/>
        <v>0.46641238529414863</v>
      </c>
      <c r="G24" s="719">
        <f t="shared" ref="G24:G30" si="2">E24/$J$36</f>
        <v>5.4374650624358478E-5</v>
      </c>
      <c r="AB24" s="710"/>
      <c r="AC24" s="710"/>
      <c r="AD24" s="711"/>
      <c r="AE24" s="711"/>
      <c r="AF24" s="712"/>
    </row>
    <row r="25" spans="3:34" ht="15.75">
      <c r="C25" s="716" t="s">
        <v>965</v>
      </c>
      <c r="D25" s="999">
        <v>464000000</v>
      </c>
      <c r="E25" s="999">
        <v>377291529.05000001</v>
      </c>
      <c r="F25" s="714">
        <f t="shared" si="1"/>
        <v>0.81312829536637932</v>
      </c>
      <c r="G25" s="717">
        <f t="shared" si="2"/>
        <v>4.7350256034356658E-5</v>
      </c>
      <c r="AB25" s="710"/>
      <c r="AC25" s="710"/>
      <c r="AD25" s="711"/>
      <c r="AE25" s="711"/>
      <c r="AF25" s="712"/>
    </row>
    <row r="26" spans="3:34" ht="15.75">
      <c r="C26" s="716" t="s">
        <v>966</v>
      </c>
      <c r="D26" s="999">
        <v>335720000</v>
      </c>
      <c r="E26" s="999">
        <v>29433236.699999999</v>
      </c>
      <c r="F26" s="714">
        <f t="shared" si="1"/>
        <v>8.767197873227689E-2</v>
      </c>
      <c r="G26" s="717">
        <f t="shared" si="2"/>
        <v>3.6938844006755546E-6</v>
      </c>
      <c r="AB26" s="710"/>
      <c r="AC26" s="710"/>
      <c r="AD26" s="711"/>
      <c r="AE26" s="711"/>
      <c r="AF26" s="712"/>
    </row>
    <row r="27" spans="3:34" ht="15.75">
      <c r="C27" s="716" t="s">
        <v>968</v>
      </c>
      <c r="D27" s="999">
        <v>129206020</v>
      </c>
      <c r="E27" s="999">
        <v>26537835</v>
      </c>
      <c r="F27" s="714">
        <f t="shared" si="1"/>
        <v>0.20539162958506113</v>
      </c>
      <c r="G27" s="717">
        <f t="shared" si="2"/>
        <v>3.3305101893262645E-6</v>
      </c>
      <c r="AB27" s="710"/>
      <c r="AC27" s="710"/>
      <c r="AD27" s="711"/>
      <c r="AE27" s="711"/>
      <c r="AF27" s="712"/>
    </row>
    <row r="28" spans="3:34" ht="15.75">
      <c r="C28" s="713" t="s">
        <v>738</v>
      </c>
      <c r="D28" s="998">
        <f>D29</f>
        <v>202000000</v>
      </c>
      <c r="E28" s="998">
        <f>E29</f>
        <v>202000000</v>
      </c>
      <c r="F28" s="718">
        <f t="shared" si="1"/>
        <v>1</v>
      </c>
      <c r="G28" s="719">
        <f t="shared" si="2"/>
        <v>2.5351090555951736E-5</v>
      </c>
      <c r="AB28" s="710"/>
      <c r="AC28" s="710"/>
      <c r="AD28" s="711"/>
      <c r="AE28" s="711"/>
      <c r="AF28" s="712"/>
    </row>
    <row r="29" spans="3:34" ht="15.75">
      <c r="C29" s="716" t="s">
        <v>740</v>
      </c>
      <c r="D29" s="999">
        <v>202000000</v>
      </c>
      <c r="E29" s="999">
        <v>202000000</v>
      </c>
      <c r="F29" s="714">
        <f t="shared" si="1"/>
        <v>1</v>
      </c>
      <c r="G29" s="717">
        <f t="shared" si="2"/>
        <v>2.5351090555951736E-5</v>
      </c>
      <c r="AB29" s="710"/>
      <c r="AC29" s="710"/>
      <c r="AD29" s="711"/>
      <c r="AE29" s="711"/>
      <c r="AF29" s="712"/>
    </row>
    <row r="30" spans="3:34" ht="15.75">
      <c r="C30" s="720" t="s">
        <v>1008</v>
      </c>
      <c r="D30" s="1000">
        <f>D14+D20</f>
        <v>5649274953.4799995</v>
      </c>
      <c r="E30" s="1000">
        <f>E14+E20</f>
        <v>2750105461.2600002</v>
      </c>
      <c r="F30" s="721">
        <f>E30/D30</f>
        <v>0.4868067997940006</v>
      </c>
      <c r="G30" s="722">
        <f t="shared" si="2"/>
        <v>3.4513946825158259E-4</v>
      </c>
      <c r="H30" s="35"/>
      <c r="AD30" s="710"/>
      <c r="AE30" s="710"/>
      <c r="AF30" s="711"/>
      <c r="AG30" s="711"/>
      <c r="AH30" s="712"/>
    </row>
    <row r="31" spans="3:34" ht="15.75">
      <c r="C31" s="723" t="s">
        <v>16</v>
      </c>
      <c r="D31" s="723"/>
      <c r="E31" s="724"/>
      <c r="F31" s="724"/>
      <c r="G31" s="725"/>
      <c r="Y31" s="710"/>
      <c r="Z31" s="710"/>
      <c r="AA31" s="711"/>
      <c r="AB31" s="711"/>
      <c r="AC31" s="712"/>
    </row>
    <row r="32" spans="3:34" ht="9" customHeight="1">
      <c r="C32" s="2237" t="s">
        <v>1009</v>
      </c>
      <c r="D32" s="2777"/>
      <c r="E32" s="2777"/>
      <c r="F32" s="2777"/>
      <c r="G32" s="2777"/>
      <c r="Y32" s="710"/>
      <c r="Z32" s="710"/>
      <c r="AA32" s="711"/>
      <c r="AB32" s="711"/>
      <c r="AC32" s="712"/>
    </row>
    <row r="33" spans="3:35" ht="39" customHeight="1">
      <c r="C33" s="2778" t="s">
        <v>1010</v>
      </c>
      <c r="D33" s="2165"/>
      <c r="E33" s="2165"/>
      <c r="F33" s="2165"/>
      <c r="G33" s="2165"/>
      <c r="Y33" s="710"/>
      <c r="Z33" s="710"/>
      <c r="AA33" s="711"/>
      <c r="AB33" s="711"/>
      <c r="AC33" s="712"/>
    </row>
    <row r="34" spans="3:35" ht="13.15" customHeight="1">
      <c r="C34" s="726" t="s">
        <v>1011</v>
      </c>
      <c r="D34" s="80"/>
      <c r="Y34" s="710"/>
      <c r="Z34" s="710"/>
      <c r="AA34" s="711"/>
      <c r="AB34" s="711"/>
      <c r="AC34" s="712"/>
    </row>
    <row r="35" spans="3:35" ht="12.6" customHeight="1">
      <c r="C35" s="80" t="s">
        <v>575</v>
      </c>
      <c r="D35" s="35"/>
      <c r="H35" s="34"/>
      <c r="Y35" s="710"/>
      <c r="Z35" s="710"/>
      <c r="AA35" s="711"/>
      <c r="AB35" s="711"/>
      <c r="AC35" s="712"/>
    </row>
    <row r="36" spans="3:35" ht="15.75">
      <c r="C36" s="35"/>
      <c r="D36" s="35"/>
      <c r="J36" s="727">
        <v>7968099027305</v>
      </c>
      <c r="Y36" s="710"/>
      <c r="Z36" s="710"/>
      <c r="AA36" s="711"/>
      <c r="AB36" s="711"/>
      <c r="AC36" s="712"/>
    </row>
    <row r="37" spans="3:35" ht="15.75">
      <c r="C37" s="35"/>
      <c r="D37" s="35"/>
      <c r="E37" s="78"/>
      <c r="Y37" s="710"/>
      <c r="Z37" s="710"/>
      <c r="AA37" s="711"/>
      <c r="AB37" s="711"/>
      <c r="AC37" s="712"/>
    </row>
    <row r="38" spans="3:35" ht="15.75">
      <c r="C38" s="35"/>
      <c r="D38" s="35"/>
      <c r="Y38" s="710"/>
      <c r="Z38" s="710"/>
      <c r="AA38" s="711"/>
      <c r="AB38" s="711"/>
      <c r="AC38" s="712"/>
    </row>
    <row r="39" spans="3:35" ht="18" customHeight="1">
      <c r="C39" s="35"/>
      <c r="D39" s="35"/>
      <c r="Y39" s="710"/>
      <c r="Z39" s="710"/>
      <c r="AA39" s="711"/>
      <c r="AB39" s="711"/>
      <c r="AC39" s="712"/>
    </row>
    <row r="40" spans="3:35" ht="15.75">
      <c r="C40" s="35"/>
      <c r="D40" s="35"/>
      <c r="Y40" s="710"/>
      <c r="Z40" s="710"/>
      <c r="AA40" s="711"/>
      <c r="AB40" s="711"/>
      <c r="AC40" s="712"/>
    </row>
    <row r="41" spans="3:35" ht="15.75">
      <c r="Y41" s="710"/>
      <c r="Z41" s="710"/>
      <c r="AA41" s="711"/>
      <c r="AB41" s="711"/>
      <c r="AC41" s="712"/>
      <c r="AI41" s="82">
        <v>4489239338399.999</v>
      </c>
    </row>
    <row r="42" spans="3:35">
      <c r="C42" s="35"/>
      <c r="D42" s="35"/>
    </row>
  </sheetData>
  <mergeCells count="8">
    <mergeCell ref="C11:G11"/>
    <mergeCell ref="C32:G32"/>
    <mergeCell ref="C33:G33"/>
    <mergeCell ref="A1:L1"/>
    <mergeCell ref="A2:L2"/>
    <mergeCell ref="A3:L3"/>
    <mergeCell ref="C8:G9"/>
    <mergeCell ref="C10:G10"/>
  </mergeCells>
  <pageMargins left="0.7" right="0.7" top="0.75" bottom="0.75" header="0.3" footer="0.3"/>
  <pageSetup orientation="portrait" r:id="rId1"/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1FAAD-BB23-4E42-98AE-34ABE578E3E7}">
  <sheetPr codeName="Hoja78"/>
  <dimension ref="A1:L41"/>
  <sheetViews>
    <sheetView showGridLines="0" zoomScaleNormal="100" workbookViewId="0">
      <selection activeCell="I13" sqref="I13"/>
    </sheetView>
  </sheetViews>
  <sheetFormatPr baseColWidth="10" defaultColWidth="11.42578125" defaultRowHeight="15"/>
  <cols>
    <col min="1" max="2" width="11.42578125" style="492"/>
    <col min="3" max="3" width="68" style="492" customWidth="1"/>
    <col min="4" max="4" width="17.42578125" style="492" bestFit="1" customWidth="1"/>
    <col min="5" max="5" width="17.42578125" style="492" customWidth="1"/>
    <col min="6" max="6" width="14" style="492" customWidth="1"/>
    <col min="7" max="7" width="9" style="492" customWidth="1"/>
    <col min="8" max="8" width="11.42578125" style="492"/>
    <col min="9" max="9" width="27.7109375" style="492" bestFit="1" customWidth="1"/>
    <col min="10" max="16384" width="11.42578125" style="492"/>
  </cols>
  <sheetData>
    <row r="1" spans="1:12">
      <c r="A1" s="2166" t="s">
        <v>1366</v>
      </c>
      <c r="B1" s="2166"/>
      <c r="C1" s="2166"/>
      <c r="D1" s="2166"/>
      <c r="E1" s="2166"/>
      <c r="F1" s="2166"/>
      <c r="G1" s="2166"/>
      <c r="H1" s="2166"/>
      <c r="I1" s="2166"/>
      <c r="J1" s="2166"/>
      <c r="K1" s="2166"/>
      <c r="L1" s="2166"/>
    </row>
    <row r="2" spans="1:12">
      <c r="A2" s="2166" t="s">
        <v>1367</v>
      </c>
      <c r="B2" s="2166"/>
      <c r="C2" s="2166"/>
      <c r="D2" s="2166"/>
      <c r="E2" s="2166"/>
      <c r="F2" s="2166"/>
      <c r="G2" s="2166"/>
      <c r="H2" s="2166"/>
      <c r="I2" s="2166"/>
      <c r="J2" s="2166"/>
      <c r="K2" s="2166"/>
      <c r="L2" s="2166"/>
    </row>
    <row r="3" spans="1:12">
      <c r="A3" s="2167" t="s">
        <v>1368</v>
      </c>
      <c r="B3" s="2167"/>
      <c r="C3" s="2167"/>
      <c r="D3" s="2167"/>
      <c r="E3" s="2167"/>
      <c r="F3" s="2167"/>
      <c r="G3" s="2167"/>
      <c r="H3" s="2167"/>
      <c r="I3" s="2167"/>
      <c r="J3" s="2167"/>
      <c r="K3" s="2167"/>
      <c r="L3" s="2167"/>
    </row>
    <row r="4" spans="1:12">
      <c r="A4" s="9"/>
      <c r="B4" s="9"/>
      <c r="C4" s="9"/>
      <c r="D4" s="9"/>
      <c r="E4" s="9"/>
      <c r="F4" s="9"/>
      <c r="G4" s="9"/>
      <c r="H4" s="9"/>
      <c r="I4"/>
      <c r="J4" s="9"/>
      <c r="K4" s="9"/>
      <c r="L4" s="9"/>
    </row>
    <row r="5" spans="1:12">
      <c r="A5" s="1"/>
      <c r="B5" s="1"/>
      <c r="C5" s="1"/>
      <c r="D5" s="1"/>
      <c r="E5" s="1"/>
      <c r="F5" s="1"/>
      <c r="G5" s="1"/>
      <c r="H5" s="1"/>
      <c r="I5"/>
      <c r="J5" s="9"/>
      <c r="K5" s="9"/>
      <c r="L5" s="9"/>
    </row>
    <row r="6" spans="1:12">
      <c r="A6"/>
      <c r="B6"/>
      <c r="C6"/>
      <c r="D6"/>
      <c r="E6"/>
      <c r="F6"/>
      <c r="G6"/>
      <c r="H6"/>
      <c r="I6"/>
      <c r="J6"/>
      <c r="K6"/>
      <c r="L6"/>
    </row>
    <row r="9" spans="1:12">
      <c r="C9" s="2284" t="s">
        <v>1972</v>
      </c>
      <c r="D9" s="2284"/>
      <c r="E9" s="2284"/>
      <c r="F9" s="2284"/>
      <c r="G9" s="2284"/>
    </row>
    <row r="10" spans="1:12">
      <c r="C10" s="2284"/>
      <c r="D10" s="2284"/>
      <c r="E10" s="2284"/>
      <c r="F10" s="2284"/>
      <c r="G10" s="2284"/>
    </row>
    <row r="11" spans="1:12">
      <c r="C11" s="2780">
        <v>2025</v>
      </c>
      <c r="D11" s="2780"/>
      <c r="E11" s="2780"/>
      <c r="F11" s="2780"/>
      <c r="G11" s="2780"/>
    </row>
    <row r="12" spans="1:12">
      <c r="C12" s="2779" t="s">
        <v>1172</v>
      </c>
      <c r="D12" s="2779"/>
      <c r="E12" s="2779"/>
      <c r="F12" s="2779"/>
      <c r="G12" s="2779"/>
    </row>
    <row r="13" spans="1:12">
      <c r="C13" s="728"/>
      <c r="D13" s="728"/>
      <c r="E13" s="728"/>
      <c r="F13" s="728"/>
      <c r="G13" s="728"/>
      <c r="I13" s="730"/>
    </row>
    <row r="14" spans="1:12" ht="34.5">
      <c r="C14" s="836" t="s">
        <v>0</v>
      </c>
      <c r="D14" s="837" t="s">
        <v>1012</v>
      </c>
      <c r="E14" s="838" t="s">
        <v>25</v>
      </c>
      <c r="F14" s="837" t="s">
        <v>1013</v>
      </c>
      <c r="G14" s="839" t="s">
        <v>1006</v>
      </c>
      <c r="I14" s="731"/>
    </row>
    <row r="15" spans="1:12" ht="14.45" customHeight="1">
      <c r="C15" s="732" t="s">
        <v>1014</v>
      </c>
      <c r="D15" s="1001">
        <f>D16+D19</f>
        <v>1486338768.5800002</v>
      </c>
      <c r="E15" s="1001">
        <f>E16+E19</f>
        <v>949800555.56000006</v>
      </c>
      <c r="F15" s="733">
        <f>IFERROR(E15/D15,"NA")</f>
        <v>0.63902023928731178</v>
      </c>
      <c r="G15" s="734">
        <f t="shared" ref="G15:G28" si="0">E15/$I$31</f>
        <v>1.1920039551532094E-4</v>
      </c>
      <c r="I15" s="499"/>
    </row>
    <row r="16" spans="1:12" ht="14.45" customHeight="1">
      <c r="C16" s="735" t="s">
        <v>444</v>
      </c>
      <c r="D16" s="1002">
        <f>D17</f>
        <v>151715520.18000001</v>
      </c>
      <c r="E16" s="1002">
        <f>E17</f>
        <v>40490194.859999999</v>
      </c>
      <c r="F16" s="736">
        <f t="shared" ref="F16:F28" si="1">IFERROR(E16/D16,"NA")</f>
        <v>0.2668823519964284</v>
      </c>
      <c r="G16" s="737">
        <f t="shared" si="0"/>
        <v>5.0815376065544134E-6</v>
      </c>
    </row>
    <row r="17" spans="3:9">
      <c r="C17" s="738" t="s">
        <v>445</v>
      </c>
      <c r="D17" s="1002">
        <f>+D18</f>
        <v>151715520.18000001</v>
      </c>
      <c r="E17" s="1002">
        <f>+E18</f>
        <v>40490194.859999999</v>
      </c>
      <c r="F17" s="736">
        <f t="shared" si="1"/>
        <v>0.2668823519964284</v>
      </c>
      <c r="G17" s="737">
        <f t="shared" si="0"/>
        <v>5.0815376065544134E-6</v>
      </c>
      <c r="I17" s="739"/>
    </row>
    <row r="18" spans="3:9">
      <c r="C18" s="740" t="s">
        <v>770</v>
      </c>
      <c r="D18" s="1003">
        <v>151715520.18000001</v>
      </c>
      <c r="E18" s="1003">
        <v>40490194.859999999</v>
      </c>
      <c r="F18" s="736">
        <f t="shared" si="1"/>
        <v>0.2668823519964284</v>
      </c>
      <c r="G18" s="737">
        <f t="shared" si="0"/>
        <v>5.0815376065544134E-6</v>
      </c>
    </row>
    <row r="19" spans="3:9">
      <c r="C19" s="735" t="s">
        <v>451</v>
      </c>
      <c r="D19" s="1002">
        <f>D20</f>
        <v>1334623248.4000001</v>
      </c>
      <c r="E19" s="1002">
        <f>E20</f>
        <v>909310360.70000005</v>
      </c>
      <c r="F19" s="736">
        <f t="shared" si="1"/>
        <v>0.68132363331008794</v>
      </c>
      <c r="G19" s="737">
        <f t="shared" si="0"/>
        <v>1.1411885790876652E-4</v>
      </c>
      <c r="H19" s="739"/>
    </row>
    <row r="20" spans="3:9">
      <c r="C20" s="738" t="s">
        <v>452</v>
      </c>
      <c r="D20" s="1002">
        <f>D21</f>
        <v>1334623248.4000001</v>
      </c>
      <c r="E20" s="1002">
        <f>E21</f>
        <v>909310360.70000005</v>
      </c>
      <c r="F20" s="736">
        <f t="shared" si="1"/>
        <v>0.68132363331008794</v>
      </c>
      <c r="G20" s="737">
        <f t="shared" si="0"/>
        <v>1.1411885790876652E-4</v>
      </c>
    </row>
    <row r="21" spans="3:9">
      <c r="C21" s="740" t="s">
        <v>1015</v>
      </c>
      <c r="D21" s="1003">
        <v>1334623248.4000001</v>
      </c>
      <c r="E21" s="1003">
        <v>909310360.70000005</v>
      </c>
      <c r="F21" s="736">
        <f t="shared" si="1"/>
        <v>0.68132363331008794</v>
      </c>
      <c r="G21" s="737">
        <f t="shared" si="0"/>
        <v>1.1411885790876652E-4</v>
      </c>
    </row>
    <row r="22" spans="3:9">
      <c r="C22" s="732" t="s">
        <v>1016</v>
      </c>
      <c r="D22" s="1001">
        <f>D23+D26</f>
        <v>639011262.63</v>
      </c>
      <c r="E22" s="1001">
        <f>E23+E26</f>
        <v>236776735.5</v>
      </c>
      <c r="F22" s="733">
        <f t="shared" si="1"/>
        <v>0.37053609121925346</v>
      </c>
      <c r="G22" s="734">
        <f t="shared" si="0"/>
        <v>2.9715586451500656E-5</v>
      </c>
    </row>
    <row r="23" spans="3:9">
      <c r="C23" s="735" t="s">
        <v>444</v>
      </c>
      <c r="D23" s="1002">
        <f>D24</f>
        <v>69485342.239999995</v>
      </c>
      <c r="E23" s="938">
        <f>E24</f>
        <v>0</v>
      </c>
      <c r="F23" s="736">
        <f t="shared" si="1"/>
        <v>0</v>
      </c>
      <c r="G23" s="737">
        <f t="shared" si="0"/>
        <v>0</v>
      </c>
    </row>
    <row r="24" spans="3:9">
      <c r="C24" s="740" t="s">
        <v>1017</v>
      </c>
      <c r="D24" s="1003">
        <f>D25</f>
        <v>69485342.239999995</v>
      </c>
      <c r="E24" s="1005">
        <f>E25</f>
        <v>0</v>
      </c>
      <c r="F24" s="736">
        <f t="shared" si="1"/>
        <v>0</v>
      </c>
      <c r="G24" s="737">
        <f t="shared" si="0"/>
        <v>0</v>
      </c>
    </row>
    <row r="25" spans="3:9">
      <c r="C25" s="740" t="s">
        <v>1018</v>
      </c>
      <c r="D25" s="1003">
        <v>69485342.239999995</v>
      </c>
      <c r="E25" s="1005">
        <v>0</v>
      </c>
      <c r="F25" s="736">
        <f t="shared" si="1"/>
        <v>0</v>
      </c>
      <c r="G25" s="737">
        <f t="shared" si="0"/>
        <v>0</v>
      </c>
    </row>
    <row r="26" spans="3:9">
      <c r="C26" s="735" t="s">
        <v>451</v>
      </c>
      <c r="D26" s="1002">
        <f>D27</f>
        <v>569525920.38999999</v>
      </c>
      <c r="E26" s="1002">
        <f>E27</f>
        <v>236776735.5</v>
      </c>
      <c r="F26" s="736">
        <f t="shared" si="1"/>
        <v>0.41574356323915868</v>
      </c>
      <c r="G26" s="737">
        <f t="shared" si="0"/>
        <v>2.9715586451500656E-5</v>
      </c>
    </row>
    <row r="27" spans="3:9">
      <c r="C27" s="740" t="s">
        <v>452</v>
      </c>
      <c r="D27" s="1003">
        <f>D28</f>
        <v>569525920.38999999</v>
      </c>
      <c r="E27" s="1003">
        <f>E28</f>
        <v>236776735.5</v>
      </c>
      <c r="F27" s="736">
        <f t="shared" si="1"/>
        <v>0.41574356323915868</v>
      </c>
      <c r="G27" s="737">
        <f t="shared" si="0"/>
        <v>2.9715586451500656E-5</v>
      </c>
    </row>
    <row r="28" spans="3:9">
      <c r="C28" s="741" t="s">
        <v>1019</v>
      </c>
      <c r="D28" s="1004">
        <v>569525920.38999999</v>
      </c>
      <c r="E28" s="1004">
        <v>236776735.5</v>
      </c>
      <c r="F28" s="742">
        <f t="shared" si="1"/>
        <v>0.41574356323915868</v>
      </c>
      <c r="G28" s="743">
        <f t="shared" si="0"/>
        <v>2.9715586451500656E-5</v>
      </c>
    </row>
    <row r="29" spans="3:9" ht="12" customHeight="1">
      <c r="C29" s="723" t="s">
        <v>16</v>
      </c>
      <c r="D29" s="723"/>
      <c r="E29" s="724"/>
      <c r="F29" s="724"/>
      <c r="G29" s="725"/>
    </row>
    <row r="30" spans="3:9" ht="11.45" customHeight="1">
      <c r="C30" s="2237" t="s">
        <v>1009</v>
      </c>
      <c r="D30" s="2777"/>
      <c r="E30" s="2777"/>
      <c r="F30" s="2777"/>
      <c r="G30" s="2777"/>
    </row>
    <row r="31" spans="3:9" ht="23.45" customHeight="1">
      <c r="C31" s="2778" t="s">
        <v>1010</v>
      </c>
      <c r="D31" s="2165"/>
      <c r="E31" s="2165"/>
      <c r="F31" s="2165"/>
      <c r="G31" s="2165"/>
      <c r="I31" s="727">
        <v>7968099027305</v>
      </c>
    </row>
    <row r="32" spans="3:9" ht="12.6" customHeight="1">
      <c r="C32" s="726" t="s">
        <v>1011</v>
      </c>
      <c r="D32" s="80"/>
      <c r="E32" s="9"/>
      <c r="F32" s="9"/>
      <c r="G32" s="9"/>
    </row>
    <row r="33" spans="3:7" ht="11.45" customHeight="1">
      <c r="C33" s="80" t="s">
        <v>575</v>
      </c>
      <c r="D33" s="35"/>
      <c r="E33" s="9"/>
      <c r="F33" s="9"/>
      <c r="G33" s="9"/>
    </row>
    <row r="36" spans="3:7" ht="15.75">
      <c r="D36" s="723"/>
      <c r="E36" s="724"/>
    </row>
    <row r="37" spans="3:7">
      <c r="D37" s="9"/>
      <c r="E37" s="9"/>
    </row>
    <row r="38" spans="3:7" ht="15.75">
      <c r="D38" s="80"/>
      <c r="E38" s="9"/>
      <c r="F38" s="724"/>
      <c r="G38" s="725"/>
    </row>
    <row r="39" spans="3:7">
      <c r="D39" s="35"/>
      <c r="E39" s="9"/>
      <c r="F39" s="9"/>
      <c r="G39" s="9"/>
    </row>
    <row r="40" spans="3:7">
      <c r="F40" s="9"/>
      <c r="G40" s="9"/>
    </row>
    <row r="41" spans="3:7">
      <c r="F41" s="9"/>
      <c r="G41" s="9"/>
    </row>
  </sheetData>
  <mergeCells count="8">
    <mergeCell ref="C12:G12"/>
    <mergeCell ref="C30:G30"/>
    <mergeCell ref="C31:G31"/>
    <mergeCell ref="A1:L1"/>
    <mergeCell ref="A2:L2"/>
    <mergeCell ref="A3:L3"/>
    <mergeCell ref="C9:G10"/>
    <mergeCell ref="C11:G11"/>
  </mergeCells>
  <pageMargins left="0.7" right="0.7" top="0.75" bottom="0.75" header="0.3" footer="0.3"/>
  <pageSetup paperSize="0" orientation="portrait" horizontalDpi="0" verticalDpi="0" copies="0"/>
  <drawing r:id="rId1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B076FE-A1A0-4AE3-AA56-0CB9440A507E}">
  <sheetPr codeName="Hoja79"/>
  <dimension ref="A1:AK33"/>
  <sheetViews>
    <sheetView showGridLines="0" zoomScaleNormal="100" workbookViewId="0">
      <selection activeCell="C11" sqref="C11:G11"/>
    </sheetView>
  </sheetViews>
  <sheetFormatPr baseColWidth="10" defaultColWidth="11.42578125" defaultRowHeight="15"/>
  <cols>
    <col min="1" max="2" width="11.42578125" style="9"/>
    <col min="3" max="3" width="83.7109375" style="9" customWidth="1"/>
    <col min="4" max="4" width="18.85546875" style="9" bestFit="1" customWidth="1"/>
    <col min="5" max="5" width="20.140625" style="9" customWidth="1"/>
    <col min="6" max="6" width="16.42578125" style="9" bestFit="1" customWidth="1"/>
    <col min="7" max="7" width="9.42578125" style="9" bestFit="1" customWidth="1"/>
    <col min="8" max="8" width="11.42578125" style="9"/>
    <col min="9" max="9" width="22.28515625" style="9" bestFit="1" customWidth="1"/>
    <col min="10" max="10" width="11.42578125" style="9"/>
    <col min="11" max="11" width="21.7109375" style="9" bestFit="1" customWidth="1"/>
    <col min="12" max="12" width="14.28515625" style="9" bestFit="1" customWidth="1"/>
    <col min="13" max="13" width="20.7109375" style="9" bestFit="1" customWidth="1"/>
    <col min="14" max="14" width="18.140625" style="9" bestFit="1" customWidth="1"/>
    <col min="15" max="15" width="20.42578125" style="9" bestFit="1" customWidth="1"/>
    <col min="16" max="16384" width="11.42578125" style="9"/>
  </cols>
  <sheetData>
    <row r="1" spans="1:37">
      <c r="A1" s="2166" t="s">
        <v>1366</v>
      </c>
      <c r="B1" s="2166"/>
      <c r="C1" s="2166"/>
      <c r="D1" s="2166"/>
      <c r="E1" s="2166"/>
      <c r="F1" s="2166"/>
      <c r="G1" s="2166"/>
      <c r="H1" s="2166"/>
      <c r="I1" s="2166"/>
      <c r="J1" s="2166"/>
      <c r="K1" s="2166"/>
      <c r="L1" s="2166"/>
    </row>
    <row r="2" spans="1:37">
      <c r="A2" s="2166" t="s">
        <v>1367</v>
      </c>
      <c r="B2" s="2166"/>
      <c r="C2" s="2166"/>
      <c r="D2" s="2166"/>
      <c r="E2" s="2166"/>
      <c r="F2" s="2166"/>
      <c r="G2" s="2166"/>
      <c r="H2" s="2166"/>
      <c r="I2" s="2166"/>
      <c r="J2" s="2166"/>
      <c r="K2" s="2166"/>
      <c r="L2" s="2166"/>
    </row>
    <row r="3" spans="1:37">
      <c r="A3" s="2167" t="s">
        <v>1368</v>
      </c>
      <c r="B3" s="2167"/>
      <c r="C3" s="2167"/>
      <c r="D3" s="2167"/>
      <c r="E3" s="2167"/>
      <c r="F3" s="2167"/>
      <c r="G3" s="2167"/>
      <c r="H3" s="2167"/>
      <c r="I3" s="2167"/>
      <c r="J3" s="2167"/>
      <c r="K3" s="2167"/>
      <c r="L3" s="2167"/>
    </row>
    <row r="4" spans="1:37">
      <c r="I4"/>
    </row>
    <row r="5" spans="1:37">
      <c r="A5" s="1"/>
      <c r="B5" s="1"/>
      <c r="C5" s="1"/>
      <c r="D5" s="1"/>
      <c r="E5" s="1"/>
      <c r="F5" s="1"/>
      <c r="G5" s="1"/>
      <c r="H5" s="1"/>
      <c r="I5"/>
    </row>
    <row r="6" spans="1:37">
      <c r="A6"/>
      <c r="B6"/>
      <c r="C6"/>
      <c r="D6"/>
      <c r="E6"/>
      <c r="F6"/>
      <c r="G6"/>
      <c r="H6"/>
      <c r="I6"/>
      <c r="J6"/>
      <c r="K6"/>
      <c r="L6"/>
    </row>
    <row r="11" spans="1:37">
      <c r="C11" s="2103" t="s">
        <v>1973</v>
      </c>
      <c r="D11" s="2781"/>
      <c r="E11" s="2781"/>
      <c r="F11" s="2781"/>
      <c r="G11" s="2781"/>
    </row>
    <row r="12" spans="1:37">
      <c r="C12" s="2103">
        <v>2025</v>
      </c>
      <c r="D12" s="2103"/>
      <c r="E12" s="2103"/>
      <c r="F12" s="2103"/>
      <c r="G12" s="2103"/>
    </row>
    <row r="13" spans="1:37">
      <c r="C13" s="2074" t="s">
        <v>1172</v>
      </c>
      <c r="D13" s="2074"/>
      <c r="E13" s="2074"/>
      <c r="F13" s="2074"/>
      <c r="G13" s="2074"/>
    </row>
    <row r="14" spans="1:37" ht="15.75">
      <c r="AG14" s="710"/>
      <c r="AH14" s="710"/>
      <c r="AI14" s="711"/>
      <c r="AJ14" s="711"/>
      <c r="AK14" s="712"/>
    </row>
    <row r="15" spans="1:37" ht="34.5">
      <c r="C15" s="836" t="s">
        <v>0</v>
      </c>
      <c r="D15" s="837" t="s">
        <v>1004</v>
      </c>
      <c r="E15" s="838" t="s">
        <v>25</v>
      </c>
      <c r="F15" s="837" t="s">
        <v>1020</v>
      </c>
      <c r="G15" s="839" t="s">
        <v>1006</v>
      </c>
      <c r="AG15" s="710"/>
      <c r="AH15" s="710"/>
      <c r="AI15" s="711"/>
      <c r="AJ15" s="711"/>
      <c r="AK15" s="712"/>
    </row>
    <row r="16" spans="1:37" ht="15.75">
      <c r="C16" s="744" t="s">
        <v>973</v>
      </c>
      <c r="D16" s="992">
        <f>SUM(D17:D20)</f>
        <v>1131807440.4000001</v>
      </c>
      <c r="E16" s="992">
        <f>SUM(E17:E20)</f>
        <v>163991649.84</v>
      </c>
      <c r="F16" s="745">
        <f>E16/D16</f>
        <v>0.14489359584174721</v>
      </c>
      <c r="G16" s="746">
        <f t="shared" ref="G16:G26" si="0">E16/$I$30</f>
        <v>2.0581025571850337E-5</v>
      </c>
      <c r="AD16" s="710"/>
      <c r="AE16" s="710"/>
      <c r="AF16" s="711"/>
      <c r="AG16" s="711"/>
      <c r="AH16" s="712"/>
    </row>
    <row r="17" spans="3:34" ht="15.75">
      <c r="C17" s="747" t="s">
        <v>1021</v>
      </c>
      <c r="D17" s="993">
        <v>1676228.5</v>
      </c>
      <c r="E17" s="993">
        <v>1676228.5</v>
      </c>
      <c r="F17" s="748">
        <f t="shared" ref="F17:F25" si="1">E17/D17</f>
        <v>1</v>
      </c>
      <c r="G17" s="749">
        <f t="shared" si="0"/>
        <v>2.1036742819785714E-7</v>
      </c>
      <c r="AD17" s="710"/>
      <c r="AE17" s="710"/>
      <c r="AF17" s="711"/>
      <c r="AG17" s="711"/>
      <c r="AH17" s="712"/>
    </row>
    <row r="18" spans="3:34" ht="15.75">
      <c r="C18" s="747" t="s">
        <v>1022</v>
      </c>
      <c r="D18" s="993">
        <v>56512211.900000006</v>
      </c>
      <c r="E18" s="993">
        <v>56512211.900000006</v>
      </c>
      <c r="F18" s="748">
        <f t="shared" si="1"/>
        <v>1</v>
      </c>
      <c r="G18" s="749">
        <f t="shared" si="0"/>
        <v>7.092307927693235E-6</v>
      </c>
      <c r="AC18" s="710"/>
      <c r="AD18" s="710"/>
      <c r="AE18" s="711"/>
      <c r="AF18" s="711"/>
      <c r="AG18" s="712"/>
    </row>
    <row r="19" spans="3:34" ht="30">
      <c r="C19" s="793" t="s">
        <v>1023</v>
      </c>
      <c r="D19" s="993">
        <v>103000000</v>
      </c>
      <c r="E19" s="993">
        <v>100339331.04000001</v>
      </c>
      <c r="F19" s="748">
        <f t="shared" si="1"/>
        <v>0.97416826252427191</v>
      </c>
      <c r="G19" s="749">
        <f t="shared" si="0"/>
        <v>1.2592631027320094E-5</v>
      </c>
      <c r="AB19" s="710"/>
      <c r="AC19" s="710"/>
      <c r="AD19" s="711"/>
      <c r="AE19" s="711"/>
      <c r="AF19" s="712"/>
    </row>
    <row r="20" spans="3:34" ht="15.75">
      <c r="C20" s="747" t="s">
        <v>1024</v>
      </c>
      <c r="D20" s="993">
        <v>970619000</v>
      </c>
      <c r="E20" s="993">
        <v>5463878.4000000004</v>
      </c>
      <c r="F20" s="748">
        <f t="shared" si="1"/>
        <v>5.6292720418619465E-3</v>
      </c>
      <c r="G20" s="749">
        <f t="shared" si="0"/>
        <v>6.8571918863915189E-7</v>
      </c>
      <c r="AB20" s="710"/>
      <c r="AC20" s="710"/>
      <c r="AD20" s="711"/>
      <c r="AE20" s="711"/>
      <c r="AF20" s="712"/>
    </row>
    <row r="21" spans="3:34" ht="15.75">
      <c r="C21" s="744" t="s">
        <v>974</v>
      </c>
      <c r="D21" s="992">
        <v>808000000</v>
      </c>
      <c r="E21" s="992">
        <v>808000000</v>
      </c>
      <c r="F21" s="745">
        <f t="shared" si="1"/>
        <v>1</v>
      </c>
      <c r="G21" s="746">
        <f t="shared" si="0"/>
        <v>1.0140436222380695E-4</v>
      </c>
      <c r="AB21" s="710"/>
      <c r="AC21" s="710"/>
      <c r="AD21" s="711"/>
      <c r="AE21" s="711"/>
      <c r="AF21" s="712"/>
    </row>
    <row r="22" spans="3:34" ht="15.75">
      <c r="C22" s="744" t="s">
        <v>978</v>
      </c>
      <c r="D22" s="992">
        <v>134067513.08</v>
      </c>
      <c r="E22" s="992">
        <v>108941991.92</v>
      </c>
      <c r="F22" s="745">
        <f t="shared" si="1"/>
        <v>0.81259053306219498</v>
      </c>
      <c r="G22" s="746">
        <f t="shared" si="0"/>
        <v>1.3672268824305358E-5</v>
      </c>
      <c r="AB22" s="710"/>
      <c r="AC22" s="710"/>
      <c r="AD22" s="711"/>
      <c r="AE22" s="711"/>
      <c r="AF22" s="712"/>
    </row>
    <row r="23" spans="3:34" ht="15.75">
      <c r="C23" s="744" t="s">
        <v>980</v>
      </c>
      <c r="D23" s="992">
        <v>698400000</v>
      </c>
      <c r="E23" s="992">
        <v>326598399.60000002</v>
      </c>
      <c r="F23" s="745">
        <f t="shared" si="1"/>
        <v>0.46763802920962205</v>
      </c>
      <c r="G23" s="746">
        <f t="shared" si="0"/>
        <v>4.0988245562814414E-5</v>
      </c>
      <c r="AB23" s="710"/>
      <c r="AC23" s="710"/>
      <c r="AD23" s="711"/>
      <c r="AE23" s="711"/>
      <c r="AF23" s="712"/>
    </row>
    <row r="24" spans="3:34">
      <c r="C24" s="744" t="s">
        <v>981</v>
      </c>
      <c r="D24" s="992">
        <v>2277000000</v>
      </c>
      <c r="E24" s="992">
        <v>930000000</v>
      </c>
      <c r="F24" s="745">
        <f t="shared" si="1"/>
        <v>0.40843214756258234</v>
      </c>
      <c r="G24" s="746">
        <f t="shared" si="0"/>
        <v>1.1671541691601542E-4</v>
      </c>
    </row>
    <row r="25" spans="3:34">
      <c r="C25" s="750" t="s">
        <v>1025</v>
      </c>
      <c r="D25" s="1006">
        <v>600000000</v>
      </c>
      <c r="E25" s="1006">
        <v>412573419.89999998</v>
      </c>
      <c r="F25" s="745">
        <f t="shared" si="1"/>
        <v>0.68762236649999997</v>
      </c>
      <c r="G25" s="751">
        <f t="shared" si="0"/>
        <v>5.1778149152790099E-5</v>
      </c>
    </row>
    <row r="26" spans="3:34">
      <c r="C26" s="720" t="s">
        <v>1008</v>
      </c>
      <c r="D26" s="1000">
        <f>D16+D21+D22+D23+D24+D25</f>
        <v>5649274953.4799995</v>
      </c>
      <c r="E26" s="1000">
        <f>E16+E21+E22+E23+E24+E25</f>
        <v>2750105461.2600002</v>
      </c>
      <c r="F26" s="721">
        <f>E26/D26</f>
        <v>0.4868067997940006</v>
      </c>
      <c r="G26" s="722">
        <f t="shared" si="0"/>
        <v>3.4513946825158259E-4</v>
      </c>
    </row>
    <row r="27" spans="3:34" ht="10.9" customHeight="1">
      <c r="C27" s="723" t="s">
        <v>16</v>
      </c>
      <c r="D27" s="723"/>
      <c r="E27" s="724"/>
      <c r="F27" s="724"/>
      <c r="G27" s="725"/>
    </row>
    <row r="28" spans="3:34">
      <c r="C28" s="2237" t="s">
        <v>1009</v>
      </c>
      <c r="D28" s="2777"/>
      <c r="E28" s="2777"/>
      <c r="F28" s="2777"/>
      <c r="G28" s="2777"/>
    </row>
    <row r="29" spans="3:34" ht="25.15" customHeight="1">
      <c r="C29" s="2778" t="s">
        <v>1010</v>
      </c>
      <c r="D29" s="2165"/>
      <c r="E29" s="2165"/>
      <c r="F29" s="2165"/>
      <c r="G29" s="2165"/>
      <c r="I29" s="34"/>
    </row>
    <row r="30" spans="3:34">
      <c r="C30" s="726" t="s">
        <v>1011</v>
      </c>
      <c r="D30" s="80"/>
      <c r="I30" s="727">
        <v>7968099027305</v>
      </c>
    </row>
    <row r="31" spans="3:34">
      <c r="C31" s="80" t="s">
        <v>575</v>
      </c>
      <c r="D31" s="35"/>
      <c r="I31" s="194"/>
    </row>
    <row r="32" spans="3:34">
      <c r="C32" s="71"/>
      <c r="D32" s="71"/>
      <c r="I32" s="34"/>
    </row>
    <row r="33" spans="3:4">
      <c r="C33" s="71"/>
      <c r="D33" s="71"/>
    </row>
  </sheetData>
  <mergeCells count="8">
    <mergeCell ref="C13:G13"/>
    <mergeCell ref="C28:G28"/>
    <mergeCell ref="C29:G29"/>
    <mergeCell ref="A1:L1"/>
    <mergeCell ref="A2:L2"/>
    <mergeCell ref="A3:L3"/>
    <mergeCell ref="C11:G11"/>
    <mergeCell ref="C12:G12"/>
  </mergeCells>
  <pageMargins left="0.7" right="0.7" top="0.75" bottom="0.75" header="0.3" footer="0.3"/>
  <pageSetup orientation="portrait" r:id="rId1"/>
  <ignoredErrors>
    <ignoredError sqref="D16:E16" formulaRange="1"/>
  </ignoredErrors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A2CCD3-DE92-4409-9CD8-383C64F5268F}">
  <sheetPr codeName="Hoja80"/>
  <dimension ref="A1:L30"/>
  <sheetViews>
    <sheetView showGridLines="0" workbookViewId="0">
      <selection activeCell="I14" sqref="I14"/>
    </sheetView>
  </sheetViews>
  <sheetFormatPr baseColWidth="10" defaultColWidth="11.42578125" defaultRowHeight="15"/>
  <cols>
    <col min="1" max="1" width="11.42578125" style="492"/>
    <col min="2" max="2" width="87.28515625" style="492" customWidth="1"/>
    <col min="3" max="3" width="17.42578125" style="492" bestFit="1" customWidth="1"/>
    <col min="4" max="4" width="18.42578125" style="492" customWidth="1"/>
    <col min="5" max="5" width="17.140625" style="492" customWidth="1"/>
    <col min="6" max="6" width="9.140625" style="492" bestFit="1" customWidth="1"/>
    <col min="7" max="7" width="11.42578125" style="492"/>
    <col min="8" max="8" width="23" style="492" bestFit="1" customWidth="1"/>
    <col min="9" max="9" width="21.140625" style="492" bestFit="1" customWidth="1"/>
    <col min="10" max="11" width="11.42578125" style="492"/>
    <col min="12" max="12" width="12.28515625" style="492" bestFit="1" customWidth="1"/>
    <col min="13" max="16384" width="11.42578125" style="492"/>
  </cols>
  <sheetData>
    <row r="1" spans="1:12">
      <c r="A1" s="2166" t="s">
        <v>1366</v>
      </c>
      <c r="B1" s="2166"/>
      <c r="C1" s="2166"/>
      <c r="D1" s="2166"/>
      <c r="E1" s="2166"/>
      <c r="F1" s="2166"/>
      <c r="G1" s="2166"/>
      <c r="H1" s="2166"/>
      <c r="I1" s="2166"/>
      <c r="J1" s="2166"/>
      <c r="K1" s="2166"/>
      <c r="L1" s="2166"/>
    </row>
    <row r="2" spans="1:12">
      <c r="A2" s="2166" t="s">
        <v>1367</v>
      </c>
      <c r="B2" s="2166"/>
      <c r="C2" s="2166"/>
      <c r="D2" s="2166"/>
      <c r="E2" s="2166"/>
      <c r="F2" s="2166"/>
      <c r="G2" s="2166"/>
      <c r="H2" s="2166"/>
      <c r="I2" s="2166"/>
      <c r="J2" s="2166"/>
      <c r="K2" s="2166"/>
      <c r="L2" s="2166"/>
    </row>
    <row r="3" spans="1:12">
      <c r="A3" s="2167" t="s">
        <v>1368</v>
      </c>
      <c r="B3" s="2167"/>
      <c r="C3" s="2167"/>
      <c r="D3" s="2167"/>
      <c r="E3" s="2167"/>
      <c r="F3" s="2167"/>
      <c r="G3" s="2167"/>
      <c r="H3" s="2167"/>
      <c r="I3" s="2167"/>
      <c r="J3" s="2167"/>
      <c r="K3" s="2167"/>
      <c r="L3" s="2167"/>
    </row>
    <row r="4" spans="1:12">
      <c r="A4" s="9"/>
      <c r="B4" s="9"/>
      <c r="C4" s="9"/>
      <c r="D4" s="9"/>
      <c r="E4" s="9"/>
      <c r="F4" s="9"/>
      <c r="G4" s="9"/>
      <c r="H4" s="9"/>
      <c r="I4"/>
      <c r="J4" s="9"/>
      <c r="K4" s="9"/>
      <c r="L4" s="9"/>
    </row>
    <row r="5" spans="1:12">
      <c r="A5" s="1"/>
      <c r="B5" s="1"/>
      <c r="C5" s="1"/>
      <c r="D5" s="1"/>
      <c r="E5" s="1"/>
      <c r="F5" s="1"/>
      <c r="G5" s="1"/>
      <c r="H5" s="1"/>
      <c r="I5"/>
      <c r="J5" s="9"/>
      <c r="K5" s="9"/>
      <c r="L5" s="9"/>
    </row>
    <row r="6" spans="1:12">
      <c r="A6"/>
      <c r="B6"/>
      <c r="C6"/>
      <c r="D6"/>
      <c r="E6"/>
      <c r="F6"/>
      <c r="G6"/>
      <c r="H6"/>
      <c r="I6"/>
      <c r="J6"/>
      <c r="K6"/>
      <c r="L6"/>
    </row>
    <row r="11" spans="1:12">
      <c r="B11" s="2284" t="s">
        <v>1974</v>
      </c>
      <c r="C11" s="2284"/>
      <c r="D11" s="2284"/>
      <c r="E11" s="2284"/>
      <c r="F11" s="2284"/>
    </row>
    <row r="12" spans="1:12">
      <c r="B12" s="2284"/>
      <c r="C12" s="2284"/>
      <c r="D12" s="2284"/>
      <c r="E12" s="2284"/>
      <c r="F12" s="2284"/>
    </row>
    <row r="13" spans="1:12">
      <c r="B13" s="2780">
        <v>2025</v>
      </c>
      <c r="C13" s="2780"/>
      <c r="D13" s="2780"/>
      <c r="E13" s="2780"/>
      <c r="F13" s="2780"/>
    </row>
    <row r="14" spans="1:12">
      <c r="B14" s="2779" t="s">
        <v>1172</v>
      </c>
      <c r="C14" s="2779"/>
      <c r="D14" s="2779"/>
      <c r="E14" s="2779"/>
      <c r="F14" s="2779"/>
    </row>
    <row r="15" spans="1:12">
      <c r="B15" s="728"/>
      <c r="C15" s="728"/>
      <c r="D15" s="728"/>
      <c r="E15" s="728"/>
      <c r="F15" s="728"/>
    </row>
    <row r="16" spans="1:12" ht="34.5">
      <c r="B16" s="836" t="s">
        <v>0</v>
      </c>
      <c r="C16" s="837" t="s">
        <v>1004</v>
      </c>
      <c r="D16" s="838" t="s">
        <v>25</v>
      </c>
      <c r="E16" s="837" t="s">
        <v>1005</v>
      </c>
      <c r="F16" s="839" t="s">
        <v>1006</v>
      </c>
      <c r="G16" s="492" t="s">
        <v>764</v>
      </c>
    </row>
    <row r="17" spans="2:12">
      <c r="B17" s="732" t="s">
        <v>1014</v>
      </c>
      <c r="C17" s="887">
        <f>SUM(C18:C20)</f>
        <v>1486338768.5800002</v>
      </c>
      <c r="D17" s="887">
        <f>SUM(D18:D20)</f>
        <v>949800555.56000006</v>
      </c>
      <c r="E17" s="752">
        <f>IFERROR(D17/C17,"NA")</f>
        <v>0.63902023928731178</v>
      </c>
      <c r="F17" s="676">
        <f t="shared" ref="F17:F22" si="0">D17/$H$29</f>
        <v>1.1920039551532094E-4</v>
      </c>
      <c r="I17" s="753"/>
      <c r="L17" s="754"/>
    </row>
    <row r="18" spans="2:12">
      <c r="B18" s="679" t="s">
        <v>1026</v>
      </c>
      <c r="C18" s="871">
        <v>1676228.5</v>
      </c>
      <c r="D18" s="871">
        <v>1675476.5</v>
      </c>
      <c r="E18" s="755">
        <f t="shared" ref="E18:E21" si="1">IFERROR(D18/C18,"NA")</f>
        <v>0.99955137381329573</v>
      </c>
      <c r="F18" s="675">
        <f t="shared" si="0"/>
        <v>2.1027305186073796E-7</v>
      </c>
      <c r="I18" s="82"/>
      <c r="L18" s="754"/>
    </row>
    <row r="19" spans="2:12">
      <c r="B19" s="679" t="s">
        <v>1027</v>
      </c>
      <c r="C19" s="871">
        <v>1456678173.6500001</v>
      </c>
      <c r="D19" s="871">
        <v>933807783.57000005</v>
      </c>
      <c r="E19" s="755">
        <f t="shared" si="1"/>
        <v>0.64105291097357275</v>
      </c>
      <c r="F19" s="675">
        <f t="shared" si="0"/>
        <v>1.1719329546106757E-4</v>
      </c>
      <c r="I19" s="756"/>
      <c r="L19" s="754"/>
    </row>
    <row r="20" spans="2:12">
      <c r="B20" s="679" t="s">
        <v>1028</v>
      </c>
      <c r="C20" s="871">
        <v>27984366.43</v>
      </c>
      <c r="D20" s="871">
        <v>14317295.49</v>
      </c>
      <c r="E20" s="755">
        <f t="shared" si="1"/>
        <v>0.51161763929203952</v>
      </c>
      <c r="F20" s="675">
        <f t="shared" si="0"/>
        <v>1.7968270023926207E-6</v>
      </c>
    </row>
    <row r="21" spans="2:12">
      <c r="B21" s="732" t="s">
        <v>1016</v>
      </c>
      <c r="C21" s="887">
        <f>C22</f>
        <v>639011262.63000011</v>
      </c>
      <c r="D21" s="887">
        <f>D22</f>
        <v>236776735.50000003</v>
      </c>
      <c r="E21" s="752">
        <f t="shared" si="1"/>
        <v>0.37053609121925341</v>
      </c>
      <c r="F21" s="676">
        <f t="shared" si="0"/>
        <v>2.9715586451500659E-5</v>
      </c>
    </row>
    <row r="22" spans="2:12">
      <c r="B22" s="757" t="s">
        <v>1029</v>
      </c>
      <c r="C22" s="1007">
        <v>639011262.63000011</v>
      </c>
      <c r="D22" s="1007">
        <v>236776735.50000003</v>
      </c>
      <c r="E22" s="758">
        <f>IFERROR(D22/C22,"NA")</f>
        <v>0.37053609121925341</v>
      </c>
      <c r="F22" s="759">
        <f t="shared" si="0"/>
        <v>2.9715586451500659E-5</v>
      </c>
    </row>
    <row r="23" spans="2:12" ht="15.75">
      <c r="B23" s="723" t="s">
        <v>16</v>
      </c>
      <c r="C23" s="723"/>
      <c r="D23" s="724"/>
      <c r="E23" s="724"/>
      <c r="F23" s="725"/>
    </row>
    <row r="24" spans="2:12" ht="12" customHeight="1">
      <c r="B24" s="2237" t="s">
        <v>1009</v>
      </c>
      <c r="C24" s="2777"/>
      <c r="D24" s="2777"/>
      <c r="E24" s="2777"/>
      <c r="F24" s="2777"/>
    </row>
    <row r="25" spans="2:12" ht="22.9" customHeight="1">
      <c r="B25" s="2778" t="s">
        <v>1010</v>
      </c>
      <c r="C25" s="2165"/>
      <c r="D25" s="2165"/>
      <c r="E25" s="2165"/>
      <c r="F25" s="2165"/>
    </row>
    <row r="26" spans="2:12" ht="12.6" customHeight="1">
      <c r="B26" s="726" t="s">
        <v>1011</v>
      </c>
      <c r="C26" s="80"/>
      <c r="D26" s="9"/>
      <c r="E26" s="9"/>
      <c r="F26" s="9"/>
    </row>
    <row r="27" spans="2:12">
      <c r="B27" s="80" t="s">
        <v>575</v>
      </c>
      <c r="C27" s="35"/>
      <c r="D27" s="9"/>
      <c r="E27" s="9"/>
      <c r="F27" s="9"/>
      <c r="H27" s="760"/>
    </row>
    <row r="28" spans="2:12">
      <c r="H28" s="760"/>
    </row>
    <row r="29" spans="2:12">
      <c r="H29" s="727">
        <v>7968099027305</v>
      </c>
    </row>
    <row r="30" spans="2:12">
      <c r="D30" s="771"/>
      <c r="H30" s="760"/>
    </row>
  </sheetData>
  <mergeCells count="8">
    <mergeCell ref="B14:F14"/>
    <mergeCell ref="B24:F24"/>
    <mergeCell ref="B25:F25"/>
    <mergeCell ref="A1:L1"/>
    <mergeCell ref="A2:L2"/>
    <mergeCell ref="A3:L3"/>
    <mergeCell ref="B11:F12"/>
    <mergeCell ref="B13:F13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babf3c40cb183dd7f7f2f740dc1d6504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fd395ee99d7b92ab4de586c540644493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3FA262B-8979-4635-8AE9-F6182C993236}">
  <ds:schemaRefs>
    <ds:schemaRef ds:uri="http://purl.org/dc/dcmitype/"/>
    <ds:schemaRef ds:uri="http://www.w3.org/XML/1998/namespace"/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http://purl.org/dc/terms/"/>
    <ds:schemaRef ds:uri="http://schemas.microsoft.com/office/2006/metadata/properties"/>
    <ds:schemaRef ds:uri="http://schemas.microsoft.com/office/infopath/2007/PartnerControls"/>
    <ds:schemaRef ds:uri="27b106c2-2eb6-4f76-8712-c370ecd06fde"/>
    <ds:schemaRef ds:uri="c32176ac-cccf-46d9-9564-a55966a26443"/>
  </ds:schemaRefs>
</ds:datastoreItem>
</file>

<file path=customXml/itemProps2.xml><?xml version="1.0" encoding="utf-8"?>
<ds:datastoreItem xmlns:ds="http://schemas.openxmlformats.org/officeDocument/2006/customXml" ds:itemID="{3C36BDC7-CA07-4694-8645-9C08B7CAE7E0}"/>
</file>

<file path=customXml/itemProps3.xml><?xml version="1.0" encoding="utf-8"?>
<ds:datastoreItem xmlns:ds="http://schemas.openxmlformats.org/officeDocument/2006/customXml" ds:itemID="{D88DEE19-D22A-4FC5-9FEF-05E61A812929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10</vt:i4>
      </vt:variant>
      <vt:variant>
        <vt:lpstr>Rangos con nombre</vt:lpstr>
      </vt:variant>
      <vt:variant>
        <vt:i4>4</vt:i4>
      </vt:variant>
    </vt:vector>
  </HeadingPairs>
  <TitlesOfParts>
    <vt:vector size="114" baseType="lpstr">
      <vt:lpstr>Tabla resumen</vt:lpstr>
      <vt:lpstr>Tabla 1</vt:lpstr>
      <vt:lpstr>Tabla 2</vt:lpstr>
      <vt:lpstr>Gráfico 1</vt:lpstr>
      <vt:lpstr>Gráfico 2</vt:lpstr>
      <vt:lpstr>Gráfico 3</vt:lpstr>
      <vt:lpstr>Gráfico 4</vt:lpstr>
      <vt:lpstr>Gráfico 5</vt:lpstr>
      <vt:lpstr>Gráfico 6</vt:lpstr>
      <vt:lpstr>Gráfico 7</vt:lpstr>
      <vt:lpstr>Gráfico 8</vt:lpstr>
      <vt:lpstr>Gráfico 9</vt:lpstr>
      <vt:lpstr>Gráfico 10</vt:lpstr>
      <vt:lpstr>Tabla 3</vt:lpstr>
      <vt:lpstr>Gráfico 11</vt:lpstr>
      <vt:lpstr>Gráfico 12</vt:lpstr>
      <vt:lpstr>Gráfico 13</vt:lpstr>
      <vt:lpstr>Gráfico 14</vt:lpstr>
      <vt:lpstr>Gráfico 15</vt:lpstr>
      <vt:lpstr>Gráfico 16</vt:lpstr>
      <vt:lpstr>Tabla 4</vt:lpstr>
      <vt:lpstr>Tabla 5</vt:lpstr>
      <vt:lpstr>Tabla 6</vt:lpstr>
      <vt:lpstr>Tabla 7</vt:lpstr>
      <vt:lpstr>Grafico 17</vt:lpstr>
      <vt:lpstr>Gráfico 18</vt:lpstr>
      <vt:lpstr>Tabla 8</vt:lpstr>
      <vt:lpstr>Tabla 9</vt:lpstr>
      <vt:lpstr>Tabla 10</vt:lpstr>
      <vt:lpstr>Tabla 11</vt:lpstr>
      <vt:lpstr>Tabla 12</vt:lpstr>
      <vt:lpstr>Tabla 13</vt:lpstr>
      <vt:lpstr>Tabla 14</vt:lpstr>
      <vt:lpstr>Tabla 15</vt:lpstr>
      <vt:lpstr>Tabla 16</vt:lpstr>
      <vt:lpstr>Tabla 17</vt:lpstr>
      <vt:lpstr>Tabla 18</vt:lpstr>
      <vt:lpstr>Tabla 19</vt:lpstr>
      <vt:lpstr>Gráfico 19</vt:lpstr>
      <vt:lpstr>Tabla 20</vt:lpstr>
      <vt:lpstr>Tabla 21</vt:lpstr>
      <vt:lpstr>Gráfico 20</vt:lpstr>
      <vt:lpstr>Tabla 22</vt:lpstr>
      <vt:lpstr>Tabla 23</vt:lpstr>
      <vt:lpstr>Tabla 24</vt:lpstr>
      <vt:lpstr>Tabla 25</vt:lpstr>
      <vt:lpstr>Tabla 26</vt:lpstr>
      <vt:lpstr>Tabla 27</vt:lpstr>
      <vt:lpstr>Tabla 28</vt:lpstr>
      <vt:lpstr>Tabla 29</vt:lpstr>
      <vt:lpstr>Tabla 30</vt:lpstr>
      <vt:lpstr>Mapa 1</vt:lpstr>
      <vt:lpstr>Gráfico 21</vt:lpstr>
      <vt:lpstr>Ilustración 1</vt:lpstr>
      <vt:lpstr>Ilustración 2</vt:lpstr>
      <vt:lpstr>Tabla 31</vt:lpstr>
      <vt:lpstr>Tabla 32</vt:lpstr>
      <vt:lpstr>Tabla 33</vt:lpstr>
      <vt:lpstr>Tabla 34</vt:lpstr>
      <vt:lpstr>Tabla 35</vt:lpstr>
      <vt:lpstr>Tabla 36</vt:lpstr>
      <vt:lpstr>Tabla 37</vt:lpstr>
      <vt:lpstr>Tabla 38</vt:lpstr>
      <vt:lpstr>Tabla 39</vt:lpstr>
      <vt:lpstr>Tabla 41</vt:lpstr>
      <vt:lpstr>Gráfico 22</vt:lpstr>
      <vt:lpstr>Tabla 42</vt:lpstr>
      <vt:lpstr>Gráfico 23</vt:lpstr>
      <vt:lpstr>Tabla 43</vt:lpstr>
      <vt:lpstr>Tabla 44</vt:lpstr>
      <vt:lpstr>Gráfico 24</vt:lpstr>
      <vt:lpstr>Tabla 45</vt:lpstr>
      <vt:lpstr>Tabla 46</vt:lpstr>
      <vt:lpstr>Tabla 47</vt:lpstr>
      <vt:lpstr>Tabla 48</vt:lpstr>
      <vt:lpstr>Tabla 49</vt:lpstr>
      <vt:lpstr>Tabla 50</vt:lpstr>
      <vt:lpstr>Tabla 51</vt:lpstr>
      <vt:lpstr>Tabla 52</vt:lpstr>
      <vt:lpstr>Tabla 53</vt:lpstr>
      <vt:lpstr>Tabla 54</vt:lpstr>
      <vt:lpstr>Tabla 55</vt:lpstr>
      <vt:lpstr>Tabla 56</vt:lpstr>
      <vt:lpstr>Tabla 57</vt:lpstr>
      <vt:lpstr>Tabla 58</vt:lpstr>
      <vt:lpstr>Tabla 59</vt:lpstr>
      <vt:lpstr>Tabla 60</vt:lpstr>
      <vt:lpstr>Tabla 61</vt:lpstr>
      <vt:lpstr>Tabla 62</vt:lpstr>
      <vt:lpstr>Mapa 2</vt:lpstr>
      <vt:lpstr>Tabla 63</vt:lpstr>
      <vt:lpstr>Tabla 64</vt:lpstr>
      <vt:lpstr>Tabla 65</vt:lpstr>
      <vt:lpstr>Tabla 66</vt:lpstr>
      <vt:lpstr>Tabla 67</vt:lpstr>
      <vt:lpstr>Tabla 68</vt:lpstr>
      <vt:lpstr>Tabla 69</vt:lpstr>
      <vt:lpstr>Tabla 70</vt:lpstr>
      <vt:lpstr>Tabla 71</vt:lpstr>
      <vt:lpstr>Tabla 72</vt:lpstr>
      <vt:lpstr>Tabla 73</vt:lpstr>
      <vt:lpstr>Tabla 74</vt:lpstr>
      <vt:lpstr>Tabla 75</vt:lpstr>
      <vt:lpstr>Anexo 1</vt:lpstr>
      <vt:lpstr>Anexo 2</vt:lpstr>
      <vt:lpstr>Anexo 3</vt:lpstr>
      <vt:lpstr>Anexo 4</vt:lpstr>
      <vt:lpstr>Anexo 5</vt:lpstr>
      <vt:lpstr>Anexo 6</vt:lpstr>
      <vt:lpstr>Anexo 7</vt:lpstr>
      <vt:lpstr>'Tabla 4'!_Toc108768991</vt:lpstr>
      <vt:lpstr>'Tabla 5'!_Toc108768992</vt:lpstr>
      <vt:lpstr>'Tabla 21'!_Toc68095820</vt:lpstr>
      <vt:lpstr>'Tabla 9'!_Toc95726597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peguero@digepres.gob.do</dc:creator>
  <cp:keywords/>
  <dc:description/>
  <cp:lastModifiedBy>Katherine M. Peguero F.</cp:lastModifiedBy>
  <cp:revision/>
  <dcterms:created xsi:type="dcterms:W3CDTF">2026-02-05T13:33:53Z</dcterms:created>
  <dcterms:modified xsi:type="dcterms:W3CDTF">2026-03-25T19:13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